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First"/>
      <sheetName val="CurYr (CY) vs. PriorYr (PY) ==&gt;"/>
      <sheetName val="Summary"/>
      <sheetName val="Variance Analysis"/>
      <sheetName val="PY True-up "/>
      <sheetName val="Info to Calc CY ==&gt;"/>
      <sheetName val="CY Rev Req ==&gt;"/>
      <sheetName val="CY Rev Req Non-449"/>
      <sheetName val="CY Rev Remove 449"/>
      <sheetName val="2020 Budget (Rvsd) UE-190905"/>
      <sheetName val="CY Conv Fctr (2017 GRC Tx Rfrm)"/>
      <sheetName val="Calculate CY True-Up ==&gt;"/>
      <sheetName val="CY True-Up"/>
      <sheetName val="18-19 Load True-Up ==&gt;"/>
      <sheetName val="PY Rev Req Non-449 (UE-190149)"/>
      <sheetName val="2019 Collections"/>
      <sheetName val="AC 1820621"/>
      <sheetName val="PY COS"/>
      <sheetName val="F2019 Load Forecast"/>
      <sheetName val="258 Cons Tbl 19-20"/>
      <sheetName val="18-19 Spend Variance ==&gt;"/>
      <sheetName val="2019 Budget UE-171087"/>
      <sheetName val="PY Actual Program Costs"/>
      <sheetName val="True-up Est in PY Filing ==&gt;"/>
      <sheetName val="PY Est - Actual v Est"/>
      <sheetName val="Estimate Used in PY Filing"/>
      <sheetName val="Act Sch 120 Collctns Feb-Apr 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95467399.659513623</v>
          </cell>
          <cell r="D8">
            <v>0.95238599999999995</v>
          </cell>
        </row>
        <row r="10">
          <cell r="C10">
            <v>-5892578.7671982944</v>
          </cell>
        </row>
      </sheetData>
      <sheetData sheetId="8"/>
      <sheetData sheetId="9">
        <row r="7">
          <cell r="G7">
            <v>1965.8721</v>
          </cell>
          <cell r="H7">
            <v>6149015.801500001</v>
          </cell>
          <cell r="I7">
            <v>25007.23</v>
          </cell>
          <cell r="J7">
            <v>1272180.7555</v>
          </cell>
        </row>
      </sheetData>
      <sheetData sheetId="10"/>
      <sheetData sheetId="11"/>
      <sheetData sheetId="12">
        <row r="10">
          <cell r="D10">
            <v>-75429586.341150954</v>
          </cell>
          <cell r="E10">
            <v>-70553799.895523161</v>
          </cell>
        </row>
        <row r="13">
          <cell r="D13">
            <v>81873170.810000509</v>
          </cell>
          <cell r="E13">
            <v>70010501.339999989</v>
          </cell>
        </row>
        <row r="14">
          <cell r="D14">
            <v>1297298.0940373777</v>
          </cell>
          <cell r="E14">
            <v>1042467.17</v>
          </cell>
        </row>
        <row r="23">
          <cell r="D23">
            <v>-25956916.976874344</v>
          </cell>
          <cell r="E23">
            <v>-24607781.795662533</v>
          </cell>
        </row>
      </sheetData>
      <sheetData sheetId="13"/>
      <sheetData sheetId="14"/>
      <sheetData sheetId="15">
        <row r="12">
          <cell r="E12">
            <v>-4822772.2900000066</v>
          </cell>
        </row>
        <row r="13">
          <cell r="E13">
            <v>-5410363.8100000005</v>
          </cell>
        </row>
        <row r="14">
          <cell r="E14">
            <v>-5260547.4999999991</v>
          </cell>
        </row>
        <row r="15">
          <cell r="E15">
            <v>-5792118.6699999999</v>
          </cell>
        </row>
        <row r="16">
          <cell r="E16">
            <v>-5136249.91</v>
          </cell>
        </row>
        <row r="17">
          <cell r="E17">
            <v>-6096888.4299999997</v>
          </cell>
        </row>
        <row r="18">
          <cell r="E18">
            <v>-6371822.8000000007</v>
          </cell>
        </row>
        <row r="19">
          <cell r="E19">
            <v>-7626479.7600000007</v>
          </cell>
        </row>
        <row r="20">
          <cell r="E20">
            <v>-7282775.3300000001</v>
          </cell>
        </row>
        <row r="21">
          <cell r="D21">
            <v>-1545606.41071818</v>
          </cell>
        </row>
        <row r="26">
          <cell r="B26">
            <v>3.4143038099999998E-3</v>
          </cell>
        </row>
        <row r="28">
          <cell r="B28">
            <v>1932287</v>
          </cell>
          <cell r="D28">
            <v>-166919.60752637399</v>
          </cell>
        </row>
        <row r="30">
          <cell r="B30">
            <v>1913907</v>
          </cell>
          <cell r="D30">
            <v>-169764.47117549999</v>
          </cell>
        </row>
        <row r="32">
          <cell r="B32">
            <v>1659369</v>
          </cell>
          <cell r="D32">
            <v>-161592.8421518099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C, Def, ConvF"/>
      <sheetName val="Summary"/>
      <sheetName val="Detailed Summary"/>
      <sheetName val="COC-Restating"/>
      <sheetName val="Common Adj"/>
      <sheetName val="Electric Adj"/>
      <sheetName val="Power Cost Bridge to A-1"/>
      <sheetName val="Named Ranges E"/>
    </sheetNames>
    <sheetDataSet>
      <sheetData sheetId="0">
        <row r="12">
          <cell r="M12">
            <v>8.4790000000000004E-3</v>
          </cell>
        </row>
        <row r="13">
          <cell r="M13">
            <v>2E-3</v>
          </cell>
        </row>
        <row r="14">
          <cell r="M14">
            <v>3.840600000000000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Proforma - Proposed  Revenue"/>
      <sheetName val="Proforma - Proposed vs. ex-120 "/>
      <sheetName val="Typical Res Customer Sch 120"/>
      <sheetName val="Sch 120 Street &amp; Area Lighting"/>
      <sheetName val="Sch 258 Rate Summary"/>
      <sheetName val="Effective Rate by Schedule"/>
      <sheetName val="Peak Credit Budget 2020"/>
      <sheetName val="Sch 258 Rates 2018"/>
      <sheetName val="Peak Credit Budget 2019"/>
      <sheetName val="Projected Revenue on F2019"/>
      <sheetName val="UE-170033 LR Data Summary"/>
      <sheetName val="UE-170033 LR Data- Dem 4CP"/>
      <sheetName val="UE-170033 LR Data -Energy"/>
    </sheetNames>
    <sheetDataSet>
      <sheetData sheetId="0"/>
      <sheetData sheetId="1"/>
      <sheetData sheetId="2">
        <row r="7">
          <cell r="D7">
            <v>10790076000</v>
          </cell>
          <cell r="E7">
            <v>1049330000</v>
          </cell>
          <cell r="F7">
            <v>4.6589999999999999E-3</v>
          </cell>
        </row>
        <row r="9">
          <cell r="D9">
            <v>2853340000</v>
          </cell>
          <cell r="E9">
            <v>283241000</v>
          </cell>
          <cell r="F9">
            <v>4.3189999999999999E-3</v>
          </cell>
        </row>
        <row r="10">
          <cell r="D10">
            <v>3025245000</v>
          </cell>
          <cell r="E10">
            <v>268489000</v>
          </cell>
          <cell r="F10">
            <v>4.0969999999999999E-3</v>
          </cell>
        </row>
        <row r="11">
          <cell r="D11">
            <v>1779828000</v>
          </cell>
          <cell r="E11">
            <v>147297000</v>
          </cell>
          <cell r="F11">
            <v>4.522E-3</v>
          </cell>
        </row>
        <row r="12">
          <cell r="D12">
            <v>15090000</v>
          </cell>
          <cell r="E12">
            <v>1076000</v>
          </cell>
          <cell r="F12">
            <v>3.3349999999999999E-3</v>
          </cell>
        </row>
        <row r="14">
          <cell r="D14">
            <v>7673503000</v>
          </cell>
          <cell r="E14">
            <v>700103000</v>
          </cell>
          <cell r="F14">
            <v>4.2770000000000004E-3</v>
          </cell>
        </row>
        <row r="16">
          <cell r="D16">
            <v>1312396000</v>
          </cell>
          <cell r="E16">
            <v>105603000</v>
          </cell>
          <cell r="F16">
            <v>4.0509999999999999E-3</v>
          </cell>
        </row>
        <row r="17">
          <cell r="D17">
            <v>4566000</v>
          </cell>
          <cell r="E17">
            <v>234000</v>
          </cell>
          <cell r="F17">
            <v>3.1869999999999997E-3</v>
          </cell>
        </row>
        <row r="18">
          <cell r="D18">
            <v>117556000</v>
          </cell>
          <cell r="E18">
            <v>10285000</v>
          </cell>
          <cell r="F18">
            <v>3.362E-3</v>
          </cell>
        </row>
        <row r="20">
          <cell r="D20">
            <v>1434518000</v>
          </cell>
          <cell r="E20">
            <v>116122000</v>
          </cell>
          <cell r="F20">
            <v>3.9919999999999999E-3</v>
          </cell>
        </row>
        <row r="22">
          <cell r="D22">
            <v>129303000</v>
          </cell>
          <cell r="E22">
            <v>9034000</v>
          </cell>
          <cell r="F22">
            <v>4.1050000000000001E-3</v>
          </cell>
        </row>
        <row r="24">
          <cell r="D24">
            <v>72622000</v>
          </cell>
          <cell r="E24">
            <v>4876000</v>
          </cell>
          <cell r="F24">
            <v>2.5489999999999996E-3</v>
          </cell>
        </row>
        <row r="25">
          <cell r="D25">
            <v>554335000</v>
          </cell>
          <cell r="E25">
            <v>35910000</v>
          </cell>
          <cell r="F25">
            <v>4.0000000000000001E-3</v>
          </cell>
        </row>
        <row r="27">
          <cell r="D27">
            <v>626957000</v>
          </cell>
          <cell r="E27">
            <v>40786000</v>
          </cell>
          <cell r="F27">
            <v>3.8319999999999999E-3</v>
          </cell>
        </row>
        <row r="29">
          <cell r="D29">
            <v>2036910000</v>
          </cell>
          <cell r="E29">
            <v>8697000</v>
          </cell>
          <cell r="F29">
            <v>1.047E-3</v>
          </cell>
        </row>
        <row r="31">
          <cell r="D31">
            <v>480416000</v>
          </cell>
          <cell r="E31">
            <v>7124000</v>
          </cell>
          <cell r="F31">
            <v>4.1050000000000001E-3</v>
          </cell>
        </row>
        <row r="33">
          <cell r="D33">
            <v>67926000</v>
          </cell>
          <cell r="E33">
            <v>16235000</v>
          </cell>
          <cell r="F33">
            <v>5.006E-3</v>
          </cell>
        </row>
        <row r="40">
          <cell r="H40">
            <v>94053063.455694795</v>
          </cell>
        </row>
        <row r="41">
          <cell r="H41">
            <v>2132644.77</v>
          </cell>
        </row>
        <row r="42">
          <cell r="H42">
            <v>96185708.225694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258 $ 20-21"/>
      <sheetName val="2021 Variance Data===&gt;"/>
      <sheetName val="2021 Variance Summary"/>
      <sheetName val="2019 Filing Load Variance "/>
      <sheetName val="2020 Filing Load Variance"/>
      <sheetName val="2020 Forecast Variance"/>
      <sheetName val="2020 Sch 120 Rates====&gt;"/>
      <sheetName val="2020 Rate Impact"/>
      <sheetName val="kWh Load Data===&gt;"/>
      <sheetName val="2020-21 Actual Delivered"/>
      <sheetName val="F2020 Sch Load Forecast"/>
      <sheetName val="F2019 Sch Load Forecast"/>
      <sheetName val="F2020 Load Forecast"/>
      <sheetName val="SAP BW Data ===&gt;"/>
      <sheetName val="2020-21 Sch 120 $"/>
      <sheetName val="Sch 258 SAP Bill Detail 2020-21"/>
    </sheetNames>
    <sheetDataSet>
      <sheetData sheetId="0">
        <row r="8">
          <cell r="B8">
            <v>43326.46</v>
          </cell>
          <cell r="C8">
            <v>56067.21</v>
          </cell>
          <cell r="D8">
            <v>22816.22</v>
          </cell>
          <cell r="E8">
            <v>58927.290000000008</v>
          </cell>
          <cell r="F8">
            <v>48765.31</v>
          </cell>
          <cell r="G8">
            <v>50785.919999999998</v>
          </cell>
          <cell r="H8">
            <v>53333.69</v>
          </cell>
          <cell r="I8">
            <v>56778.820000000007</v>
          </cell>
          <cell r="J8">
            <v>57226.020000000004</v>
          </cell>
          <cell r="K8">
            <v>33884.259999999995</v>
          </cell>
          <cell r="L8">
            <v>-36.950000000000003</v>
          </cell>
          <cell r="M8">
            <v>0</v>
          </cell>
          <cell r="N8">
            <v>4108.0200000000004</v>
          </cell>
        </row>
        <row r="9">
          <cell r="B9">
            <v>11176.21</v>
          </cell>
          <cell r="C9">
            <v>23350.62</v>
          </cell>
          <cell r="D9">
            <v>3532.56</v>
          </cell>
          <cell r="E9">
            <v>13589.68</v>
          </cell>
          <cell r="F9">
            <v>20752.14</v>
          </cell>
          <cell r="G9">
            <v>2891.45</v>
          </cell>
          <cell r="H9">
            <v>17488.11</v>
          </cell>
          <cell r="I9">
            <v>28206.800000000003</v>
          </cell>
          <cell r="J9">
            <v>27602.21</v>
          </cell>
          <cell r="K9">
            <v>24418.329999999998</v>
          </cell>
          <cell r="L9">
            <v>36919.47</v>
          </cell>
          <cell r="M9">
            <v>17527.37</v>
          </cell>
          <cell r="N9">
            <v>79576.649999999994</v>
          </cell>
        </row>
        <row r="10">
          <cell r="B10">
            <v>144309.94</v>
          </cell>
          <cell r="C10">
            <v>218349.89</v>
          </cell>
          <cell r="D10">
            <v>54805.06</v>
          </cell>
          <cell r="E10">
            <v>135989.48000000001</v>
          </cell>
          <cell r="F10">
            <v>234170.47</v>
          </cell>
          <cell r="G10">
            <v>83370.84</v>
          </cell>
          <cell r="H10">
            <v>170618.21</v>
          </cell>
          <cell r="I10">
            <v>180994.15</v>
          </cell>
          <cell r="J10">
            <v>183030.93</v>
          </cell>
          <cell r="K10">
            <v>175865.26</v>
          </cell>
          <cell r="L10">
            <v>267142.60000000003</v>
          </cell>
          <cell r="M10">
            <v>146264.69</v>
          </cell>
          <cell r="N10">
            <v>73450.680000000008</v>
          </cell>
        </row>
        <row r="11">
          <cell r="B11">
            <v>156120.45000000001</v>
          </cell>
          <cell r="C11">
            <v>148616.82999999999</v>
          </cell>
          <cell r="D11">
            <v>145112.68</v>
          </cell>
          <cell r="E11">
            <v>147200.79</v>
          </cell>
          <cell r="F11">
            <v>155651.13999999998</v>
          </cell>
          <cell r="G11">
            <v>120081.16</v>
          </cell>
          <cell r="H11">
            <v>137378.84000000003</v>
          </cell>
          <cell r="I11">
            <v>145883.06</v>
          </cell>
          <cell r="J11">
            <v>151629.37</v>
          </cell>
          <cell r="K11">
            <v>143786.52000000002</v>
          </cell>
          <cell r="L11">
            <v>142216.02000000002</v>
          </cell>
          <cell r="M11">
            <v>213128.50999999998</v>
          </cell>
          <cell r="N11">
            <v>25342.25</v>
          </cell>
        </row>
        <row r="12">
          <cell r="B12">
            <v>27227.99</v>
          </cell>
          <cell r="C12">
            <v>27227.439999999999</v>
          </cell>
          <cell r="D12">
            <v>25180.2</v>
          </cell>
          <cell r="E12">
            <v>19871.95</v>
          </cell>
          <cell r="F12">
            <v>23312.23</v>
          </cell>
          <cell r="G12">
            <v>23739.33</v>
          </cell>
          <cell r="H12">
            <v>26085.74</v>
          </cell>
          <cell r="I12">
            <v>22776.38</v>
          </cell>
          <cell r="J12">
            <v>28374.720000000001</v>
          </cell>
          <cell r="K12">
            <v>26621.48</v>
          </cell>
          <cell r="L12">
            <v>26749.63</v>
          </cell>
          <cell r="M12">
            <v>23402.77</v>
          </cell>
          <cell r="N12">
            <v>182477.6</v>
          </cell>
        </row>
        <row r="13">
          <cell r="B13">
            <v>98036.18</v>
          </cell>
          <cell r="C13">
            <v>195569.53</v>
          </cell>
          <cell r="D13">
            <v>0</v>
          </cell>
          <cell r="E13">
            <v>93698.75</v>
          </cell>
          <cell r="F13">
            <v>172697.92</v>
          </cell>
          <cell r="G13">
            <v>1140.18</v>
          </cell>
          <cell r="H13">
            <v>91434.83</v>
          </cell>
          <cell r="I13">
            <v>101181.98</v>
          </cell>
          <cell r="J13">
            <v>97426.22</v>
          </cell>
          <cell r="K13">
            <v>94605.4</v>
          </cell>
          <cell r="L13">
            <v>192037.26</v>
          </cell>
          <cell r="M13">
            <v>102121.87</v>
          </cell>
          <cell r="N13">
            <v>0</v>
          </cell>
        </row>
        <row r="21">
          <cell r="C21">
            <v>129942000</v>
          </cell>
          <cell r="D21">
            <v>135552000</v>
          </cell>
          <cell r="E21">
            <v>130820000</v>
          </cell>
          <cell r="G21">
            <v>1.047E-3</v>
          </cell>
          <cell r="H21">
            <v>136049.274</v>
          </cell>
          <cell r="I21">
            <v>141922.94399999999</v>
          </cell>
          <cell r="J21">
            <v>136968.54</v>
          </cell>
        </row>
        <row r="22">
          <cell r="C22">
            <v>24123000</v>
          </cell>
          <cell r="D22">
            <v>24408000</v>
          </cell>
          <cell r="E22">
            <v>19906000</v>
          </cell>
          <cell r="G22">
            <v>1.047E-3</v>
          </cell>
          <cell r="H22">
            <v>25256.780999999999</v>
          </cell>
          <cell r="I22">
            <v>25555.175999999999</v>
          </cell>
          <cell r="J22">
            <v>20841.581999999999</v>
          </cell>
        </row>
        <row r="33">
          <cell r="C33">
            <v>5540000</v>
          </cell>
          <cell r="D33">
            <v>6590000</v>
          </cell>
          <cell r="E33">
            <v>5032000</v>
          </cell>
          <cell r="G33">
            <v>2.5490000000000001E-3</v>
          </cell>
        </row>
        <row r="34">
          <cell r="C34">
            <v>35562000</v>
          </cell>
          <cell r="D34">
            <v>43020000</v>
          </cell>
          <cell r="E34">
            <v>41604000</v>
          </cell>
          <cell r="G34">
            <v>4.0000000000000001E-3</v>
          </cell>
        </row>
        <row r="35">
          <cell r="C35">
            <v>0</v>
          </cell>
          <cell r="D35">
            <v>0</v>
          </cell>
          <cell r="E35">
            <v>0</v>
          </cell>
          <cell r="G35">
            <v>0</v>
          </cell>
        </row>
        <row r="36">
          <cell r="C36">
            <v>41227000</v>
          </cell>
          <cell r="D36">
            <v>43018000</v>
          </cell>
          <cell r="E36">
            <v>40842000</v>
          </cell>
          <cell r="G36">
            <v>4.1050000000000001E-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0">
          <cell r="E30">
            <v>1330281</v>
          </cell>
          <cell r="F30">
            <v>810799</v>
          </cell>
          <cell r="G30">
            <v>99841</v>
          </cell>
          <cell r="H30">
            <v>6008</v>
          </cell>
          <cell r="I30">
            <v>1025</v>
          </cell>
        </row>
        <row r="31">
          <cell r="E31">
            <v>1062375</v>
          </cell>
          <cell r="F31">
            <v>705871</v>
          </cell>
          <cell r="G31">
            <v>90523</v>
          </cell>
          <cell r="H31">
            <v>5280</v>
          </cell>
          <cell r="I31">
            <v>824</v>
          </cell>
        </row>
        <row r="32">
          <cell r="E32">
            <v>1055604</v>
          </cell>
          <cell r="F32">
            <v>671165</v>
          </cell>
          <cell r="G32">
            <v>90089</v>
          </cell>
          <cell r="H32">
            <v>6410</v>
          </cell>
          <cell r="I32">
            <v>728</v>
          </cell>
        </row>
        <row r="33">
          <cell r="E33">
            <v>849882</v>
          </cell>
          <cell r="F33">
            <v>591509</v>
          </cell>
          <cell r="G33">
            <v>79994</v>
          </cell>
          <cell r="H33">
            <v>5930</v>
          </cell>
          <cell r="I33">
            <v>662</v>
          </cell>
        </row>
        <row r="34">
          <cell r="E34">
            <v>777284</v>
          </cell>
          <cell r="F34">
            <v>621719</v>
          </cell>
          <cell r="G34">
            <v>85537</v>
          </cell>
          <cell r="H34">
            <v>5957</v>
          </cell>
          <cell r="I34">
            <v>462</v>
          </cell>
        </row>
        <row r="35">
          <cell r="E35">
            <v>711026</v>
          </cell>
          <cell r="F35">
            <v>640450</v>
          </cell>
          <cell r="G35">
            <v>85473</v>
          </cell>
          <cell r="H35">
            <v>6067</v>
          </cell>
          <cell r="I35">
            <v>360</v>
          </cell>
        </row>
        <row r="36">
          <cell r="E36">
            <v>715931</v>
          </cell>
          <cell r="F36">
            <v>701629</v>
          </cell>
          <cell r="G36">
            <v>87905</v>
          </cell>
          <cell r="H36">
            <v>5951</v>
          </cell>
          <cell r="I36">
            <v>295</v>
          </cell>
        </row>
        <row r="37">
          <cell r="E37">
            <v>729561</v>
          </cell>
          <cell r="F37">
            <v>716102</v>
          </cell>
          <cell r="G37">
            <v>90409</v>
          </cell>
          <cell r="H37">
            <v>5706</v>
          </cell>
          <cell r="I37">
            <v>286</v>
          </cell>
        </row>
        <row r="38">
          <cell r="E38">
            <v>665664</v>
          </cell>
          <cell r="F38">
            <v>643611</v>
          </cell>
          <cell r="G38">
            <v>85269</v>
          </cell>
          <cell r="H38">
            <v>6166</v>
          </cell>
          <cell r="I38">
            <v>330</v>
          </cell>
        </row>
        <row r="39">
          <cell r="E39">
            <v>844606</v>
          </cell>
          <cell r="F39">
            <v>654640</v>
          </cell>
          <cell r="G39">
            <v>88195</v>
          </cell>
          <cell r="H39">
            <v>6191</v>
          </cell>
          <cell r="I39">
            <v>569</v>
          </cell>
        </row>
        <row r="40">
          <cell r="E40">
            <v>1074147</v>
          </cell>
          <cell r="F40">
            <v>682156</v>
          </cell>
          <cell r="G40">
            <v>85211</v>
          </cell>
          <cell r="H40">
            <v>6252</v>
          </cell>
          <cell r="I40">
            <v>784</v>
          </cell>
        </row>
        <row r="41">
          <cell r="E41">
            <v>1256835</v>
          </cell>
          <cell r="F41">
            <v>765753</v>
          </cell>
          <cell r="G41">
            <v>88962</v>
          </cell>
          <cell r="H41">
            <v>6379</v>
          </cell>
          <cell r="I41">
            <v>976</v>
          </cell>
        </row>
        <row r="42">
          <cell r="E42">
            <v>1275703</v>
          </cell>
          <cell r="F42">
            <v>750463</v>
          </cell>
          <cell r="G42">
            <v>87494</v>
          </cell>
          <cell r="H42">
            <v>6263</v>
          </cell>
          <cell r="I42">
            <v>993</v>
          </cell>
        </row>
        <row r="43">
          <cell r="E43">
            <v>1039339</v>
          </cell>
          <cell r="F43">
            <v>660332</v>
          </cell>
          <cell r="G43">
            <v>80868</v>
          </cell>
          <cell r="H43">
            <v>5782</v>
          </cell>
          <cell r="I43">
            <v>822</v>
          </cell>
        </row>
        <row r="44">
          <cell r="E44">
            <v>1080089</v>
          </cell>
          <cell r="F44">
            <v>697540</v>
          </cell>
          <cell r="G44">
            <v>88483</v>
          </cell>
          <cell r="H44">
            <v>5651</v>
          </cell>
          <cell r="I44">
            <v>835</v>
          </cell>
        </row>
        <row r="45">
          <cell r="E45">
            <v>867930</v>
          </cell>
          <cell r="F45">
            <v>661451</v>
          </cell>
          <cell r="G45">
            <v>83826</v>
          </cell>
          <cell r="H45">
            <v>5769</v>
          </cell>
          <cell r="I45">
            <v>703</v>
          </cell>
        </row>
        <row r="46">
          <cell r="E46">
            <v>777412</v>
          </cell>
          <cell r="F46">
            <v>654293</v>
          </cell>
          <cell r="G46">
            <v>86274</v>
          </cell>
          <cell r="H46">
            <v>5613</v>
          </cell>
          <cell r="I46">
            <v>452</v>
          </cell>
        </row>
        <row r="47">
          <cell r="E47">
            <v>704328</v>
          </cell>
          <cell r="F47">
            <v>639643</v>
          </cell>
          <cell r="G47">
            <v>84699</v>
          </cell>
          <cell r="H47">
            <v>5680</v>
          </cell>
          <cell r="I47">
            <v>347</v>
          </cell>
        </row>
        <row r="48">
          <cell r="E48">
            <v>699409</v>
          </cell>
          <cell r="F48">
            <v>704877</v>
          </cell>
          <cell r="G48">
            <v>88794</v>
          </cell>
          <cell r="H48">
            <v>5671</v>
          </cell>
          <cell r="I48">
            <v>303</v>
          </cell>
        </row>
        <row r="49">
          <cell r="E49">
            <v>713053</v>
          </cell>
          <cell r="F49">
            <v>712150</v>
          </cell>
          <cell r="G49">
            <v>89407</v>
          </cell>
          <cell r="H49">
            <v>5646</v>
          </cell>
          <cell r="I49">
            <v>293</v>
          </cell>
        </row>
        <row r="50">
          <cell r="E50">
            <v>656152</v>
          </cell>
          <cell r="F50">
            <v>635829</v>
          </cell>
          <cell r="G50">
            <v>84191</v>
          </cell>
          <cell r="H50">
            <v>5861</v>
          </cell>
          <cell r="I50">
            <v>329</v>
          </cell>
        </row>
        <row r="51">
          <cell r="E51">
            <v>848450</v>
          </cell>
          <cell r="F51">
            <v>655672</v>
          </cell>
          <cell r="G51">
            <v>88452</v>
          </cell>
          <cell r="H51">
            <v>5803</v>
          </cell>
          <cell r="I51">
            <v>573</v>
          </cell>
        </row>
        <row r="52">
          <cell r="E52">
            <v>1078386</v>
          </cell>
          <cell r="F52">
            <v>686622</v>
          </cell>
          <cell r="G52">
            <v>85553</v>
          </cell>
          <cell r="H52">
            <v>6033</v>
          </cell>
          <cell r="I52">
            <v>802</v>
          </cell>
        </row>
        <row r="53">
          <cell r="E53">
            <v>1228696</v>
          </cell>
          <cell r="F53">
            <v>754912</v>
          </cell>
          <cell r="G53">
            <v>86632</v>
          </cell>
          <cell r="H53">
            <v>6080</v>
          </cell>
          <cell r="I53">
            <v>983</v>
          </cell>
        </row>
        <row r="54">
          <cell r="E54">
            <v>1233473</v>
          </cell>
          <cell r="F54">
            <v>731613</v>
          </cell>
          <cell r="G54">
            <v>83728</v>
          </cell>
          <cell r="H54">
            <v>5964</v>
          </cell>
          <cell r="I54">
            <v>993</v>
          </cell>
        </row>
        <row r="55">
          <cell r="E55">
            <v>1007809</v>
          </cell>
          <cell r="F55">
            <v>644684</v>
          </cell>
          <cell r="G55">
            <v>77442</v>
          </cell>
          <cell r="H55">
            <v>5511</v>
          </cell>
          <cell r="I55">
            <v>822</v>
          </cell>
        </row>
        <row r="56">
          <cell r="E56">
            <v>1048900</v>
          </cell>
          <cell r="F56">
            <v>681786</v>
          </cell>
          <cell r="G56">
            <v>85018</v>
          </cell>
          <cell r="H56">
            <v>5390</v>
          </cell>
          <cell r="I56">
            <v>835</v>
          </cell>
        </row>
        <row r="57">
          <cell r="E57">
            <v>843431</v>
          </cell>
          <cell r="F57">
            <v>645311</v>
          </cell>
          <cell r="G57">
            <v>80742</v>
          </cell>
          <cell r="H57">
            <v>5508</v>
          </cell>
          <cell r="I57">
            <v>703</v>
          </cell>
        </row>
        <row r="58">
          <cell r="E58">
            <v>753998</v>
          </cell>
          <cell r="F58">
            <v>635885</v>
          </cell>
          <cell r="G58">
            <v>83189</v>
          </cell>
          <cell r="H58">
            <v>5363</v>
          </cell>
          <cell r="I58">
            <v>452</v>
          </cell>
        </row>
        <row r="59">
          <cell r="E59">
            <v>679885</v>
          </cell>
          <cell r="F59">
            <v>620124</v>
          </cell>
          <cell r="G59">
            <v>81704</v>
          </cell>
          <cell r="H59">
            <v>5431</v>
          </cell>
          <cell r="I59">
            <v>347</v>
          </cell>
        </row>
        <row r="60">
          <cell r="E60">
            <v>672867</v>
          </cell>
          <cell r="F60">
            <v>681122</v>
          </cell>
          <cell r="G60">
            <v>85455</v>
          </cell>
          <cell r="H60">
            <v>5428</v>
          </cell>
          <cell r="I60">
            <v>303</v>
          </cell>
        </row>
        <row r="61">
          <cell r="E61">
            <v>686076</v>
          </cell>
          <cell r="F61">
            <v>688495</v>
          </cell>
          <cell r="G61">
            <v>86129</v>
          </cell>
          <cell r="H61">
            <v>5409</v>
          </cell>
          <cell r="I61">
            <v>293</v>
          </cell>
        </row>
        <row r="62">
          <cell r="E62">
            <v>628066</v>
          </cell>
          <cell r="F62">
            <v>614343</v>
          </cell>
          <cell r="G62">
            <v>81139</v>
          </cell>
          <cell r="H62">
            <v>5620</v>
          </cell>
          <cell r="I62">
            <v>329</v>
          </cell>
        </row>
        <row r="63">
          <cell r="E63">
            <v>810586</v>
          </cell>
          <cell r="F63">
            <v>634906</v>
          </cell>
          <cell r="G63">
            <v>85457</v>
          </cell>
          <cell r="H63">
            <v>5570</v>
          </cell>
          <cell r="I63">
            <v>573</v>
          </cell>
        </row>
        <row r="64">
          <cell r="E64">
            <v>1032048</v>
          </cell>
          <cell r="F64">
            <v>667364</v>
          </cell>
          <cell r="G64">
            <v>82923</v>
          </cell>
          <cell r="H64">
            <v>5796</v>
          </cell>
          <cell r="I64">
            <v>802</v>
          </cell>
        </row>
        <row r="65">
          <cell r="E65">
            <v>1194816</v>
          </cell>
          <cell r="F65">
            <v>746485</v>
          </cell>
          <cell r="G65">
            <v>85434</v>
          </cell>
          <cell r="H65">
            <v>5846</v>
          </cell>
          <cell r="I65">
            <v>983</v>
          </cell>
        </row>
        <row r="66">
          <cell r="E66">
            <v>1214975</v>
          </cell>
          <cell r="F66">
            <v>733003</v>
          </cell>
          <cell r="G66">
            <v>83676</v>
          </cell>
          <cell r="H66">
            <v>5741</v>
          </cell>
          <cell r="I66">
            <v>993</v>
          </cell>
        </row>
        <row r="67">
          <cell r="E67">
            <v>994532</v>
          </cell>
          <cell r="F67">
            <v>643787</v>
          </cell>
          <cell r="G67">
            <v>77291</v>
          </cell>
          <cell r="H67">
            <v>5310</v>
          </cell>
          <cell r="I67">
            <v>822</v>
          </cell>
        </row>
        <row r="68">
          <cell r="E68">
            <v>1035763</v>
          </cell>
          <cell r="F68">
            <v>679198</v>
          </cell>
          <cell r="G68">
            <v>84748</v>
          </cell>
          <cell r="H68">
            <v>5199</v>
          </cell>
          <cell r="I68">
            <v>835</v>
          </cell>
        </row>
        <row r="69">
          <cell r="E69">
            <v>834961</v>
          </cell>
          <cell r="F69">
            <v>641857</v>
          </cell>
          <cell r="G69">
            <v>80373</v>
          </cell>
          <cell r="H69">
            <v>5319</v>
          </cell>
          <cell r="I69">
            <v>703</v>
          </cell>
        </row>
        <row r="70">
          <cell r="E70">
            <v>748439</v>
          </cell>
          <cell r="F70">
            <v>632396</v>
          </cell>
          <cell r="G70">
            <v>82671</v>
          </cell>
          <cell r="H70">
            <v>5183</v>
          </cell>
          <cell r="I70">
            <v>452</v>
          </cell>
        </row>
        <row r="71">
          <cell r="E71">
            <v>675483</v>
          </cell>
          <cell r="F71">
            <v>617080</v>
          </cell>
          <cell r="G71">
            <v>81013</v>
          </cell>
          <cell r="H71">
            <v>5256</v>
          </cell>
          <cell r="I71">
            <v>347</v>
          </cell>
        </row>
        <row r="72">
          <cell r="E72">
            <v>669166</v>
          </cell>
          <cell r="F72">
            <v>677734</v>
          </cell>
          <cell r="G72">
            <v>84476</v>
          </cell>
          <cell r="H72">
            <v>5258</v>
          </cell>
          <cell r="I72">
            <v>303</v>
          </cell>
        </row>
        <row r="73">
          <cell r="E73">
            <v>682940</v>
          </cell>
          <cell r="F73">
            <v>685345</v>
          </cell>
          <cell r="G73">
            <v>85047</v>
          </cell>
          <cell r="H73">
            <v>5246</v>
          </cell>
          <cell r="I73">
            <v>293</v>
          </cell>
        </row>
        <row r="74">
          <cell r="E74">
            <v>623060</v>
          </cell>
          <cell r="F74">
            <v>610242</v>
          </cell>
          <cell r="G74">
            <v>79892</v>
          </cell>
          <cell r="H74">
            <v>5457</v>
          </cell>
          <cell r="I74">
            <v>329</v>
          </cell>
        </row>
        <row r="75">
          <cell r="E75">
            <v>802116</v>
          </cell>
          <cell r="F75">
            <v>630424</v>
          </cell>
          <cell r="G75">
            <v>84055</v>
          </cell>
          <cell r="H75">
            <v>5415</v>
          </cell>
          <cell r="I75">
            <v>573</v>
          </cell>
        </row>
        <row r="76">
          <cell r="E76">
            <v>1019355</v>
          </cell>
          <cell r="F76">
            <v>662888</v>
          </cell>
          <cell r="G76">
            <v>81520</v>
          </cell>
          <cell r="H76">
            <v>5641</v>
          </cell>
          <cell r="I76">
            <v>802</v>
          </cell>
        </row>
        <row r="77">
          <cell r="E77">
            <v>1182491</v>
          </cell>
          <cell r="F77">
            <v>740745</v>
          </cell>
          <cell r="G77">
            <v>83744</v>
          </cell>
          <cell r="H77">
            <v>5697</v>
          </cell>
          <cell r="I77">
            <v>983</v>
          </cell>
        </row>
      </sheetData>
      <sheetData sheetId="13"/>
      <sheetData sheetId="14"/>
      <sheetData sheetId="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QA"/>
      <sheetName val="Monthly"/>
      <sheetName val="QTR"/>
      <sheetName val="YTD "/>
      <sheetName val="QTD"/>
      <sheetName val="12ME"/>
      <sheetName val="SAP Download"/>
      <sheetName val="Input Tab"/>
      <sheetName val="Approval History"/>
    </sheetNames>
    <sheetDataSet>
      <sheetData sheetId="0"/>
      <sheetData sheetId="1"/>
      <sheetData sheetId="2">
        <row r="48">
          <cell r="B48">
            <v>1099762629.78</v>
          </cell>
        </row>
        <row r="49">
          <cell r="B49">
            <v>730685158.88999999</v>
          </cell>
        </row>
        <row r="50">
          <cell r="B50">
            <v>109937781.45999999</v>
          </cell>
        </row>
        <row r="51">
          <cell r="B51">
            <v>5068123.6399999997</v>
          </cell>
        </row>
        <row r="52">
          <cell r="B52">
            <v>551200</v>
          </cell>
        </row>
        <row r="55">
          <cell r="B55">
            <v>249558638.81999999</v>
          </cell>
        </row>
        <row r="56">
          <cell r="B56">
            <v>239569248</v>
          </cell>
        </row>
      </sheetData>
      <sheetData sheetId="3"/>
      <sheetData sheetId="4"/>
      <sheetData sheetId="5"/>
      <sheetData sheetId="6"/>
      <sheetData sheetId="7">
        <row r="4">
          <cell r="B4">
            <v>116001219.59999999</v>
          </cell>
        </row>
        <row r="5">
          <cell r="B5">
            <v>72150162.549999997</v>
          </cell>
        </row>
        <row r="6">
          <cell r="B6">
            <v>9961562.3200000003</v>
          </cell>
        </row>
        <row r="7">
          <cell r="B7">
            <v>1309480.42</v>
          </cell>
        </row>
        <row r="8">
          <cell r="B8">
            <v>25347.53</v>
          </cell>
        </row>
        <row r="10">
          <cell r="B10">
            <v>2712822.47</v>
          </cell>
        </row>
        <row r="11">
          <cell r="B11">
            <v>4565988.53</v>
          </cell>
        </row>
        <row r="14">
          <cell r="B14">
            <v>-1162924.5</v>
          </cell>
        </row>
        <row r="15">
          <cell r="B15">
            <v>1498259.29</v>
          </cell>
        </row>
        <row r="16">
          <cell r="B16">
            <v>-1319593.08</v>
          </cell>
        </row>
        <row r="17">
          <cell r="B17">
            <v>15561481.82</v>
          </cell>
        </row>
        <row r="20">
          <cell r="B20">
            <v>8018571.8200000003</v>
          </cell>
        </row>
        <row r="21">
          <cell r="B21">
            <v>-8415919.0899999999</v>
          </cell>
        </row>
        <row r="22">
          <cell r="B22">
            <v>7379858.9199999999</v>
          </cell>
        </row>
        <row r="23">
          <cell r="B23">
            <v>-3506571.46</v>
          </cell>
        </row>
        <row r="24">
          <cell r="B24">
            <v>1977901.79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-150984.76999999999</v>
          </cell>
        </row>
        <row r="28">
          <cell r="B28">
            <v>5508703.3200000003</v>
          </cell>
        </row>
        <row r="30">
          <cell r="B30">
            <v>-2183424.4500000002</v>
          </cell>
        </row>
      </sheetData>
      <sheetData sheetId="8"/>
      <sheetData sheetId="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QA"/>
      <sheetName val="Monthly"/>
      <sheetName val="QTR"/>
      <sheetName val="YTD "/>
      <sheetName val="QTD"/>
      <sheetName val="12ME"/>
      <sheetName val="SAP Download"/>
      <sheetName val="Input Tab"/>
      <sheetName val="Approval History"/>
    </sheetNames>
    <sheetDataSet>
      <sheetData sheetId="0"/>
      <sheetData sheetId="1"/>
      <sheetData sheetId="2">
        <row r="10">
          <cell r="B10">
            <v>116016554.04000001</v>
          </cell>
        </row>
        <row r="11">
          <cell r="B11">
            <v>66594981.57</v>
          </cell>
        </row>
        <row r="12">
          <cell r="B12">
            <v>8396266.4700000007</v>
          </cell>
        </row>
        <row r="13">
          <cell r="B13">
            <v>1576304.88</v>
          </cell>
        </row>
        <row r="14">
          <cell r="B14">
            <v>60220.17</v>
          </cell>
        </row>
        <row r="17">
          <cell r="B17">
            <v>619589.25</v>
          </cell>
        </row>
        <row r="18">
          <cell r="B18">
            <v>5622568.8700000001</v>
          </cell>
        </row>
        <row r="22">
          <cell r="B22">
            <v>-581936.96</v>
          </cell>
        </row>
        <row r="23">
          <cell r="B23">
            <v>1645150.77</v>
          </cell>
        </row>
        <row r="24">
          <cell r="B24">
            <v>-247680.24</v>
          </cell>
        </row>
        <row r="25">
          <cell r="B25">
            <v>8597959.9499999993</v>
          </cell>
        </row>
        <row r="31">
          <cell r="B31">
            <v>7728449.3200000003</v>
          </cell>
        </row>
        <row r="32">
          <cell r="B32">
            <v>-8523747.6899999995</v>
          </cell>
        </row>
        <row r="33">
          <cell r="B33">
            <v>6941389.7699999996</v>
          </cell>
        </row>
        <row r="34">
          <cell r="B34">
            <v>-3383248.19</v>
          </cell>
        </row>
        <row r="35">
          <cell r="B35">
            <v>1878444.3</v>
          </cell>
        </row>
        <row r="36">
          <cell r="B36">
            <v>0</v>
          </cell>
        </row>
        <row r="37">
          <cell r="B37">
            <v>0</v>
          </cell>
        </row>
        <row r="38">
          <cell r="B38">
            <v>-146185.32999999999</v>
          </cell>
        </row>
        <row r="39">
          <cell r="B39">
            <v>5289829.47</v>
          </cell>
        </row>
        <row r="41">
          <cell r="B41">
            <v>-2090789.1</v>
          </cell>
        </row>
        <row r="48">
          <cell r="B48">
            <v>1107528183.75</v>
          </cell>
        </row>
        <row r="49">
          <cell r="B49">
            <v>657840125.57000005</v>
          </cell>
        </row>
        <row r="50">
          <cell r="B50">
            <v>88374938.790000007</v>
          </cell>
        </row>
        <row r="51">
          <cell r="B51">
            <v>6682491.8099999996</v>
          </cell>
        </row>
        <row r="52">
          <cell r="B52">
            <v>1407840</v>
          </cell>
        </row>
        <row r="55">
          <cell r="B55">
            <v>127376840.39</v>
          </cell>
        </row>
        <row r="56">
          <cell r="B56">
            <v>2519774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QA"/>
      <sheetName val="Monthly"/>
      <sheetName val="QTR"/>
      <sheetName val="YTD "/>
      <sheetName val="QTD"/>
      <sheetName val="12ME"/>
      <sheetName val="SAP Download"/>
      <sheetName val="Input Tab"/>
      <sheetName val="Approval History"/>
    </sheetNames>
    <sheetDataSet>
      <sheetData sheetId="0"/>
      <sheetData sheetId="1"/>
      <sheetData sheetId="2">
        <row r="10">
          <cell r="B10">
            <v>86282882.260000005</v>
          </cell>
        </row>
        <row r="11">
          <cell r="B11">
            <v>52606693.920000002</v>
          </cell>
        </row>
        <row r="12">
          <cell r="B12">
            <v>7272921.3899999997</v>
          </cell>
        </row>
        <row r="13">
          <cell r="B13">
            <v>1479951.1</v>
          </cell>
        </row>
        <row r="14">
          <cell r="B14">
            <v>33652.47</v>
          </cell>
        </row>
        <row r="17">
          <cell r="B17">
            <v>1542805.88</v>
          </cell>
        </row>
        <row r="18">
          <cell r="B18">
            <v>6017407.2199999997</v>
          </cell>
        </row>
        <row r="22">
          <cell r="B22">
            <v>3694.94</v>
          </cell>
        </row>
        <row r="23">
          <cell r="B23">
            <v>1481629.64</v>
          </cell>
        </row>
        <row r="24">
          <cell r="B24">
            <v>11484225.32</v>
          </cell>
        </row>
        <row r="25">
          <cell r="B25">
            <v>3094606.55</v>
          </cell>
        </row>
        <row r="31">
          <cell r="B31">
            <v>6897616.7599999998</v>
          </cell>
        </row>
        <row r="32">
          <cell r="B32">
            <v>-6228443.1500000004</v>
          </cell>
        </row>
        <row r="33">
          <cell r="B33">
            <v>5518278.6699999999</v>
          </cell>
        </row>
        <row r="34">
          <cell r="B34">
            <v>-2642676.73</v>
          </cell>
        </row>
        <row r="35">
          <cell r="B35">
            <v>1472469.78</v>
          </cell>
        </row>
        <row r="36">
          <cell r="B36">
            <v>0</v>
          </cell>
        </row>
        <row r="37">
          <cell r="B37">
            <v>-114341.7</v>
          </cell>
        </row>
        <row r="38">
          <cell r="B38">
            <v>4109356.61</v>
          </cell>
        </row>
        <row r="39">
          <cell r="B39">
            <v>-1630894.51</v>
          </cell>
        </row>
        <row r="41">
          <cell r="B41"/>
        </row>
        <row r="46">
          <cell r="B46">
            <v>813051270.41999996</v>
          </cell>
        </row>
        <row r="47">
          <cell r="B47">
            <v>563334044.47000003</v>
          </cell>
        </row>
        <row r="48">
          <cell r="B48">
            <v>81938503.909999996</v>
          </cell>
        </row>
        <row r="49">
          <cell r="B49">
            <v>6105863.5099999998</v>
          </cell>
        </row>
        <row r="50">
          <cell r="B50">
            <v>538040</v>
          </cell>
        </row>
        <row r="53">
          <cell r="B53">
            <v>171809454.50999999</v>
          </cell>
        </row>
        <row r="54">
          <cell r="B54">
            <v>31993214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7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S38"/>
  <sheetViews>
    <sheetView showGridLines="0" workbookViewId="0">
      <selection activeCell="D18" sqref="D18"/>
    </sheetView>
  </sheetViews>
  <sheetFormatPr defaultRowHeight="15" x14ac:dyDescent="0.25"/>
  <cols>
    <col min="1" max="1" width="4.28515625" customWidth="1"/>
    <col min="2" max="2" width="4.7109375" customWidth="1"/>
    <col min="3" max="3" width="3.85546875" customWidth="1"/>
    <col min="4" max="4" width="5.140625" customWidth="1"/>
    <col min="15" max="17" width="9.140625" style="253"/>
    <col min="18" max="18" width="15.28515625" bestFit="1" customWidth="1"/>
    <col min="19" max="19" width="2.7109375" bestFit="1" customWidth="1"/>
  </cols>
  <sheetData>
    <row r="2" spans="1:19" x14ac:dyDescent="0.25">
      <c r="A2" t="s">
        <v>635</v>
      </c>
    </row>
    <row r="3" spans="1:19" x14ac:dyDescent="0.25">
      <c r="K3" s="390" t="s">
        <v>421</v>
      </c>
      <c r="L3" s="390"/>
      <c r="M3" s="390"/>
      <c r="N3" s="390"/>
      <c r="O3" s="390"/>
      <c r="P3" s="390"/>
      <c r="Q3" s="390"/>
      <c r="R3" s="112" t="s">
        <v>422</v>
      </c>
    </row>
    <row r="4" spans="1:19" x14ac:dyDescent="0.25">
      <c r="A4" s="112">
        <v>1</v>
      </c>
      <c r="B4" t="s">
        <v>425</v>
      </c>
      <c r="R4" s="357">
        <f>SUM(R6:R17)</f>
        <v>75162843.337880969</v>
      </c>
      <c r="S4" s="389">
        <f>'CY Rev Req Non-449'!C12-R4</f>
        <v>0</v>
      </c>
    </row>
    <row r="6" spans="1:19" x14ac:dyDescent="0.25">
      <c r="B6" s="112" t="s">
        <v>6</v>
      </c>
      <c r="C6" t="s">
        <v>444</v>
      </c>
      <c r="K6" t="s">
        <v>415</v>
      </c>
      <c r="R6" s="388">
        <f>'CY Rev Req Non-449'!C8</f>
        <v>100592871.24640235</v>
      </c>
    </row>
    <row r="7" spans="1:19" s="253" customFormat="1" x14ac:dyDescent="0.25">
      <c r="B7" s="112"/>
    </row>
    <row r="8" spans="1:19" x14ac:dyDescent="0.25">
      <c r="B8" s="112" t="s">
        <v>7</v>
      </c>
      <c r="C8" t="s">
        <v>445</v>
      </c>
    </row>
    <row r="10" spans="1:19" x14ac:dyDescent="0.25">
      <c r="C10" s="112" t="s">
        <v>197</v>
      </c>
      <c r="D10" t="s">
        <v>446</v>
      </c>
    </row>
    <row r="11" spans="1:19" x14ac:dyDescent="0.25">
      <c r="D11" t="s">
        <v>447</v>
      </c>
    </row>
    <row r="12" spans="1:19" x14ac:dyDescent="0.25">
      <c r="D12" t="s">
        <v>418</v>
      </c>
    </row>
    <row r="13" spans="1:19" s="253" customFormat="1" x14ac:dyDescent="0.25"/>
    <row r="14" spans="1:19" x14ac:dyDescent="0.25">
      <c r="D14" s="112" t="s">
        <v>6</v>
      </c>
      <c r="E14" t="s">
        <v>416</v>
      </c>
      <c r="K14" s="72" t="s">
        <v>642</v>
      </c>
      <c r="R14" s="388">
        <f>'CY True-Up'!F10</f>
        <v>4357316.2425329685</v>
      </c>
    </row>
    <row r="15" spans="1:19" x14ac:dyDescent="0.25">
      <c r="D15" s="112" t="s">
        <v>7</v>
      </c>
      <c r="E15" t="s">
        <v>419</v>
      </c>
      <c r="K15" s="72" t="s">
        <v>643</v>
      </c>
      <c r="R15" s="388">
        <f>'CY True-Up'!F23</f>
        <v>-146918.85154074058</v>
      </c>
    </row>
    <row r="17" spans="1:19" x14ac:dyDescent="0.25">
      <c r="C17" s="112" t="s">
        <v>417</v>
      </c>
      <c r="D17" t="s">
        <v>645</v>
      </c>
      <c r="K17" s="72" t="s">
        <v>644</v>
      </c>
      <c r="R17" s="388">
        <f>'CY True-Up'!F15</f>
        <v>-29640425.299513608</v>
      </c>
    </row>
    <row r="18" spans="1:19" x14ac:dyDescent="0.25">
      <c r="D18" t="s">
        <v>448</v>
      </c>
    </row>
    <row r="19" spans="1:19" s="253" customFormat="1" x14ac:dyDescent="0.25">
      <c r="D19" s="253" t="s">
        <v>449</v>
      </c>
    </row>
    <row r="21" spans="1:19" x14ac:dyDescent="0.25">
      <c r="A21" s="112">
        <v>2</v>
      </c>
      <c r="B21" t="s">
        <v>423</v>
      </c>
    </row>
    <row r="22" spans="1:19" s="253" customFormat="1" x14ac:dyDescent="0.25">
      <c r="A22" s="112"/>
      <c r="B22" s="253" t="s">
        <v>424</v>
      </c>
      <c r="R22" s="357">
        <f>SUM(R24:R34)</f>
        <v>-14411977.554434374</v>
      </c>
      <c r="S22" s="389">
        <f>'Variance Analysis'!D32-R22</f>
        <v>0</v>
      </c>
    </row>
    <row r="24" spans="1:19" x14ac:dyDescent="0.25">
      <c r="B24" s="112" t="s">
        <v>6</v>
      </c>
      <c r="C24" t="s">
        <v>450</v>
      </c>
      <c r="K24" t="s">
        <v>636</v>
      </c>
      <c r="R24" s="388">
        <f>Summary!C15</f>
        <v>5125471.5868887305</v>
      </c>
    </row>
    <row r="25" spans="1:19" x14ac:dyDescent="0.25">
      <c r="R25" s="388"/>
    </row>
    <row r="26" spans="1:19" x14ac:dyDescent="0.25">
      <c r="B26" s="112" t="s">
        <v>7</v>
      </c>
      <c r="C26" t="s">
        <v>451</v>
      </c>
      <c r="R26" s="388"/>
    </row>
    <row r="27" spans="1:19" x14ac:dyDescent="0.25">
      <c r="R27" s="388"/>
    </row>
    <row r="28" spans="1:19" x14ac:dyDescent="0.25">
      <c r="C28" s="112" t="s">
        <v>197</v>
      </c>
      <c r="D28" t="s">
        <v>452</v>
      </c>
      <c r="K28" s="72" t="s">
        <v>637</v>
      </c>
      <c r="R28" s="388">
        <f>'Variance Analysis'!D15</f>
        <v>-518470.20309482515</v>
      </c>
    </row>
    <row r="29" spans="1:19" s="253" customFormat="1" x14ac:dyDescent="0.25">
      <c r="C29" s="112"/>
      <c r="K29" s="72" t="s">
        <v>638</v>
      </c>
      <c r="R29" s="388"/>
    </row>
    <row r="30" spans="1:19" x14ac:dyDescent="0.25">
      <c r="R30" s="388"/>
    </row>
    <row r="31" spans="1:19" x14ac:dyDescent="0.25">
      <c r="C31" s="112" t="s">
        <v>417</v>
      </c>
      <c r="D31" t="s">
        <v>453</v>
      </c>
      <c r="K31" s="72" t="s">
        <v>639</v>
      </c>
      <c r="R31" s="388">
        <f>'Variance Analysis'!D19</f>
        <v>-1496054.0327525511</v>
      </c>
    </row>
    <row r="32" spans="1:19" s="253" customFormat="1" x14ac:dyDescent="0.25">
      <c r="C32" s="112"/>
      <c r="K32" s="72" t="s">
        <v>640</v>
      </c>
      <c r="R32" s="388"/>
    </row>
    <row r="33" spans="1:18" x14ac:dyDescent="0.25">
      <c r="R33" s="388"/>
    </row>
    <row r="34" spans="1:18" x14ac:dyDescent="0.25">
      <c r="C34" s="112" t="s">
        <v>420</v>
      </c>
      <c r="D34" t="s">
        <v>454</v>
      </c>
      <c r="K34" s="72" t="s">
        <v>641</v>
      </c>
      <c r="R34" s="388">
        <f>Summary!C19</f>
        <v>-17522924.905475728</v>
      </c>
    </row>
    <row r="35" spans="1:18" x14ac:dyDescent="0.25">
      <c r="R35" s="388"/>
    </row>
    <row r="36" spans="1:18" x14ac:dyDescent="0.25">
      <c r="A36" s="391" t="s">
        <v>426</v>
      </c>
      <c r="B36" s="391"/>
      <c r="C36" s="391"/>
      <c r="D36" s="391"/>
      <c r="E36" s="391"/>
      <c r="F36" s="391"/>
      <c r="G36" s="391"/>
      <c r="H36" s="391"/>
      <c r="I36" s="391"/>
      <c r="J36" s="253"/>
      <c r="K36" s="253"/>
      <c r="L36" s="253"/>
      <c r="R36" s="388"/>
    </row>
    <row r="37" spans="1:18" x14ac:dyDescent="0.25">
      <c r="A37" s="392" t="s">
        <v>427</v>
      </c>
      <c r="B37" s="392"/>
      <c r="C37" s="392"/>
      <c r="D37" s="392"/>
      <c r="E37" s="392"/>
      <c r="F37" s="392"/>
      <c r="G37" s="392"/>
      <c r="H37" s="392"/>
      <c r="I37" s="392"/>
      <c r="J37" s="253"/>
      <c r="K37" s="253"/>
      <c r="L37" s="253"/>
    </row>
    <row r="38" spans="1:18" x14ac:dyDescent="0.25">
      <c r="A38" s="393" t="s">
        <v>428</v>
      </c>
      <c r="B38" s="393"/>
      <c r="C38" s="393"/>
      <c r="D38" s="393"/>
      <c r="E38" s="393"/>
      <c r="F38" s="393"/>
      <c r="G38" s="393"/>
      <c r="H38" s="393"/>
      <c r="I38" s="393"/>
      <c r="J38" s="253"/>
      <c r="K38" s="253"/>
      <c r="L38" s="253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</sheetPr>
  <dimension ref="A1:U97"/>
  <sheetViews>
    <sheetView workbookViewId="0">
      <pane ySplit="4" topLeftCell="A30" activePane="bottomLeft" state="frozen"/>
      <selection activeCell="B34" sqref="B34:F35"/>
      <selection pane="bottomLeft" activeCell="H30" sqref="H30"/>
    </sheetView>
  </sheetViews>
  <sheetFormatPr defaultColWidth="9.140625" defaultRowHeight="15" x14ac:dyDescent="0.25"/>
  <cols>
    <col min="1" max="1" width="4.85546875" style="253" customWidth="1"/>
    <col min="2" max="2" width="5.85546875" style="253" customWidth="1"/>
    <col min="3" max="3" width="12.7109375" style="112" customWidth="1"/>
    <col min="4" max="4" width="6.28515625" style="253" customWidth="1"/>
    <col min="5" max="5" width="6.140625" style="253" customWidth="1"/>
    <col min="6" max="6" width="35" style="253" customWidth="1"/>
    <col min="7" max="7" width="16.42578125" style="253" customWidth="1"/>
    <col min="8" max="8" width="18.5703125" style="253" customWidth="1"/>
    <col min="9" max="9" width="19.140625" style="253" customWidth="1"/>
    <col min="10" max="10" width="16.85546875" style="253" customWidth="1"/>
    <col min="11" max="11" width="19.5703125" style="253" customWidth="1"/>
    <col min="12" max="12" width="12.28515625" style="253" customWidth="1"/>
    <col min="13" max="14" width="9.140625" style="253"/>
    <col min="15" max="15" width="13.7109375" style="253" bestFit="1" customWidth="1"/>
    <col min="16" max="16384" width="9.140625" style="253"/>
  </cols>
  <sheetData>
    <row r="1" spans="1:21" s="967" customFormat="1" ht="33.6" customHeight="1" thickBot="1" x14ac:dyDescent="0.3">
      <c r="C1" s="968"/>
      <c r="F1" s="969" t="s">
        <v>526</v>
      </c>
      <c r="G1" s="1178" t="s">
        <v>583</v>
      </c>
      <c r="H1" s="1178"/>
      <c r="I1" s="1178"/>
      <c r="J1" s="1179" t="s">
        <v>584</v>
      </c>
      <c r="K1" s="1180"/>
    </row>
    <row r="2" spans="1:21" s="72" customFormat="1" ht="42" customHeight="1" thickBot="1" x14ac:dyDescent="0.3">
      <c r="C2" s="67"/>
      <c r="E2" s="970"/>
      <c r="F2" s="971" t="s">
        <v>354</v>
      </c>
      <c r="I2" s="972"/>
      <c r="J2" s="1181"/>
      <c r="K2" s="1182"/>
      <c r="L2" s="72" t="s">
        <v>603</v>
      </c>
    </row>
    <row r="3" spans="1:21" s="72" customFormat="1" ht="17.25" customHeight="1" thickBot="1" x14ac:dyDescent="0.3">
      <c r="B3" s="292" t="s">
        <v>179</v>
      </c>
      <c r="C3" s="962"/>
      <c r="D3" s="1183"/>
      <c r="E3" s="1183"/>
      <c r="F3" s="1183"/>
      <c r="G3" s="293"/>
      <c r="H3" s="294"/>
      <c r="I3" s="973"/>
      <c r="J3" s="974"/>
      <c r="K3" s="974"/>
    </row>
    <row r="4" spans="1:21" s="72" customFormat="1" ht="76.5" x14ac:dyDescent="0.25">
      <c r="A4" s="65"/>
      <c r="B4" s="975" t="s">
        <v>180</v>
      </c>
      <c r="C4" s="976" t="s">
        <v>181</v>
      </c>
      <c r="D4" s="977" t="s">
        <v>182</v>
      </c>
      <c r="E4" s="978"/>
      <c r="F4" s="976"/>
      <c r="G4" s="979" t="s">
        <v>183</v>
      </c>
      <c r="H4" s="979" t="s">
        <v>184</v>
      </c>
      <c r="I4" s="979" t="s">
        <v>185</v>
      </c>
      <c r="J4" s="979" t="s">
        <v>287</v>
      </c>
      <c r="K4" s="980" t="s">
        <v>355</v>
      </c>
    </row>
    <row r="5" spans="1:21" ht="16.149999999999999" customHeight="1" thickBot="1" x14ac:dyDescent="0.3">
      <c r="A5" s="115"/>
      <c r="B5" s="64"/>
      <c r="C5" s="116"/>
      <c r="D5" s="117" t="s">
        <v>356</v>
      </c>
      <c r="E5" s="118"/>
      <c r="F5" s="118"/>
      <c r="G5" s="295"/>
      <c r="H5" s="295"/>
      <c r="I5" s="295"/>
      <c r="J5" s="295"/>
      <c r="K5" s="119"/>
    </row>
    <row r="6" spans="1:21" ht="15.6" customHeight="1" x14ac:dyDescent="0.25">
      <c r="A6" s="115"/>
      <c r="B6" s="120"/>
      <c r="C6" s="121"/>
      <c r="D6" s="122" t="s">
        <v>186</v>
      </c>
      <c r="E6" s="122"/>
      <c r="F6" s="122"/>
      <c r="G6" s="123"/>
      <c r="H6" s="124"/>
      <c r="I6" s="123"/>
      <c r="J6" s="123"/>
      <c r="K6" s="125"/>
    </row>
    <row r="7" spans="1:21" ht="14.45" customHeight="1" x14ac:dyDescent="0.25">
      <c r="A7" s="115"/>
      <c r="B7" s="981" t="s">
        <v>6</v>
      </c>
      <c r="C7" s="126">
        <v>201</v>
      </c>
      <c r="D7" s="127" t="s">
        <v>187</v>
      </c>
      <c r="E7" s="128"/>
      <c r="F7" s="129"/>
      <c r="G7" s="1102">
        <v>1929.4998000000001</v>
      </c>
      <c r="H7" s="1103">
        <v>6071563.4349999996</v>
      </c>
      <c r="I7" s="984">
        <v>19175.53</v>
      </c>
      <c r="J7" s="1104">
        <v>874551.62199999997</v>
      </c>
      <c r="K7" s="985">
        <f t="array" ref="K7:K21">H7:H22+J7:J22</f>
        <v>6946115.057</v>
      </c>
    </row>
    <row r="8" spans="1:21" ht="14.45" customHeight="1" x14ac:dyDescent="0.25">
      <c r="A8" s="115"/>
      <c r="B8" s="986" t="s">
        <v>7</v>
      </c>
      <c r="C8" s="130">
        <v>214</v>
      </c>
      <c r="D8" s="131" t="s">
        <v>585</v>
      </c>
      <c r="E8" s="132"/>
      <c r="F8" s="133"/>
      <c r="G8" s="1105">
        <v>21213.877149999997</v>
      </c>
      <c r="H8" s="988">
        <v>15079925.871999998</v>
      </c>
      <c r="I8" s="1106">
        <v>1260193.1000000001</v>
      </c>
      <c r="J8" s="989">
        <v>7282730.2569999993</v>
      </c>
      <c r="K8" s="990">
        <v>22362656.128999997</v>
      </c>
    </row>
    <row r="9" spans="1:21" s="139" customFormat="1" ht="13.15" customHeight="1" x14ac:dyDescent="0.25">
      <c r="A9" s="134"/>
      <c r="B9" s="991" t="s">
        <v>130</v>
      </c>
      <c r="C9" s="135"/>
      <c r="D9" s="136"/>
      <c r="E9" s="137" t="s">
        <v>188</v>
      </c>
      <c r="F9" s="138"/>
      <c r="G9" s="1107">
        <v>1560.924</v>
      </c>
      <c r="H9" s="1108">
        <v>2319918</v>
      </c>
      <c r="I9" s="1109"/>
      <c r="J9" s="1110"/>
      <c r="K9" s="993">
        <v>2319918</v>
      </c>
      <c r="L9" s="253"/>
      <c r="M9" s="253"/>
      <c r="N9" s="253"/>
      <c r="O9" s="253"/>
      <c r="P9" s="253"/>
      <c r="Q9" s="253"/>
      <c r="R9" s="253"/>
      <c r="S9" s="253"/>
      <c r="T9" s="253"/>
      <c r="U9" s="253"/>
    </row>
    <row r="10" spans="1:21" s="139" customFormat="1" ht="13.15" customHeight="1" x14ac:dyDescent="0.25">
      <c r="A10" s="134"/>
      <c r="B10" s="991" t="s">
        <v>131</v>
      </c>
      <c r="C10" s="135"/>
      <c r="D10" s="136"/>
      <c r="E10" s="137" t="s">
        <v>189</v>
      </c>
      <c r="F10" s="138"/>
      <c r="G10" s="1107">
        <v>10809.893</v>
      </c>
      <c r="H10" s="1108">
        <v>6046360</v>
      </c>
      <c r="I10" s="1109">
        <v>594777</v>
      </c>
      <c r="J10" s="1110">
        <v>2344900</v>
      </c>
      <c r="K10" s="993">
        <v>8391260</v>
      </c>
      <c r="L10" s="253"/>
      <c r="M10" s="253"/>
      <c r="N10" s="253"/>
      <c r="O10" s="253"/>
      <c r="P10" s="253"/>
      <c r="Q10" s="253"/>
      <c r="R10" s="253"/>
      <c r="S10" s="253"/>
      <c r="T10" s="253"/>
      <c r="U10" s="253"/>
    </row>
    <row r="11" spans="1:21" s="139" customFormat="1" ht="13.15" customHeight="1" x14ac:dyDescent="0.25">
      <c r="A11" s="134"/>
      <c r="B11" s="991" t="s">
        <v>190</v>
      </c>
      <c r="C11" s="135"/>
      <c r="D11" s="136"/>
      <c r="E11" s="137" t="s">
        <v>191</v>
      </c>
      <c r="F11" s="138"/>
      <c r="G11" s="1107">
        <v>3512.25</v>
      </c>
      <c r="H11" s="1108">
        <v>2039413</v>
      </c>
      <c r="I11" s="1109">
        <v>53800</v>
      </c>
      <c r="J11" s="1110">
        <v>355925</v>
      </c>
      <c r="K11" s="993">
        <v>2395338</v>
      </c>
      <c r="L11" s="253"/>
      <c r="M11" s="253"/>
      <c r="N11" s="253"/>
      <c r="O11" s="253"/>
      <c r="P11" s="253"/>
      <c r="Q11" s="253"/>
      <c r="R11" s="253"/>
      <c r="S11" s="253"/>
      <c r="T11" s="253"/>
      <c r="U11" s="253"/>
    </row>
    <row r="12" spans="1:21" s="139" customFormat="1" ht="13.15" customHeight="1" x14ac:dyDescent="0.25">
      <c r="A12" s="134"/>
      <c r="B12" s="991" t="s">
        <v>192</v>
      </c>
      <c r="C12" s="135"/>
      <c r="D12" s="136"/>
      <c r="E12" s="137" t="s">
        <v>193</v>
      </c>
      <c r="F12" s="138"/>
      <c r="G12" s="1107">
        <v>0</v>
      </c>
      <c r="H12" s="1108">
        <v>0</v>
      </c>
      <c r="I12" s="1109">
        <v>0</v>
      </c>
      <c r="J12" s="1110">
        <v>0</v>
      </c>
      <c r="K12" s="993">
        <v>0</v>
      </c>
      <c r="L12" s="253"/>
      <c r="M12" s="253"/>
      <c r="N12" s="253"/>
      <c r="O12" s="253"/>
      <c r="P12" s="253"/>
      <c r="Q12" s="253"/>
      <c r="R12" s="253"/>
      <c r="S12" s="253"/>
      <c r="T12" s="253"/>
      <c r="U12" s="253"/>
    </row>
    <row r="13" spans="1:21" s="139" customFormat="1" ht="13.15" customHeight="1" x14ac:dyDescent="0.25">
      <c r="A13" s="134"/>
      <c r="B13" s="991" t="s">
        <v>194</v>
      </c>
      <c r="C13" s="135"/>
      <c r="D13" s="136"/>
      <c r="E13" s="137" t="s">
        <v>195</v>
      </c>
      <c r="F13" s="138"/>
      <c r="G13" s="1107">
        <v>2013.856</v>
      </c>
      <c r="H13" s="1108">
        <v>1488246.45</v>
      </c>
      <c r="I13" s="1109">
        <v>9365.2999999999993</v>
      </c>
      <c r="J13" s="1110">
        <v>0</v>
      </c>
      <c r="K13" s="993">
        <v>1488246.45</v>
      </c>
      <c r="L13" s="253"/>
      <c r="M13" s="253"/>
      <c r="N13" s="253"/>
      <c r="O13" s="253"/>
      <c r="P13" s="253"/>
      <c r="Q13" s="253"/>
      <c r="R13" s="253"/>
      <c r="S13" s="253"/>
      <c r="T13" s="253"/>
      <c r="U13" s="253"/>
    </row>
    <row r="14" spans="1:21" s="139" customFormat="1" ht="13.15" customHeight="1" x14ac:dyDescent="0.25">
      <c r="A14" s="134"/>
      <c r="B14" s="991" t="s">
        <v>196</v>
      </c>
      <c r="C14" s="135"/>
      <c r="D14" s="136"/>
      <c r="E14" s="137" t="s">
        <v>470</v>
      </c>
      <c r="F14" s="138"/>
      <c r="G14" s="1107">
        <v>799.89400000000001</v>
      </c>
      <c r="H14" s="1108">
        <v>399727.5</v>
      </c>
      <c r="I14" s="1109">
        <v>276936</v>
      </c>
      <c r="J14" s="1110">
        <v>1232530</v>
      </c>
      <c r="K14" s="993">
        <v>1632257.5</v>
      </c>
      <c r="L14" s="253"/>
      <c r="M14" s="253"/>
      <c r="N14" s="253"/>
      <c r="O14" s="253"/>
      <c r="P14" s="253"/>
      <c r="Q14" s="253"/>
      <c r="R14" s="253"/>
      <c r="S14" s="253"/>
      <c r="T14" s="253"/>
      <c r="U14" s="253"/>
    </row>
    <row r="15" spans="1:21" s="139" customFormat="1" ht="13.15" customHeight="1" x14ac:dyDescent="0.25">
      <c r="A15" s="134"/>
      <c r="B15" s="991" t="s">
        <v>197</v>
      </c>
      <c r="C15" s="135"/>
      <c r="D15" s="136"/>
      <c r="E15" s="137" t="s">
        <v>199</v>
      </c>
      <c r="F15" s="138"/>
      <c r="G15" s="1107">
        <v>323.39319999999998</v>
      </c>
      <c r="H15" s="1108">
        <v>95807.2</v>
      </c>
      <c r="I15" s="1109">
        <v>8010.4</v>
      </c>
      <c r="J15" s="1110">
        <v>39867.800000000003</v>
      </c>
      <c r="K15" s="993">
        <v>135675</v>
      </c>
      <c r="L15" s="253"/>
      <c r="M15" s="253"/>
      <c r="N15" s="253"/>
      <c r="O15" s="253"/>
      <c r="P15" s="253"/>
      <c r="Q15" s="253"/>
      <c r="R15" s="253"/>
      <c r="S15" s="253"/>
      <c r="T15" s="253"/>
      <c r="U15" s="253"/>
    </row>
    <row r="16" spans="1:21" s="139" customFormat="1" ht="13.15" customHeight="1" x14ac:dyDescent="0.25">
      <c r="A16" s="134"/>
      <c r="B16" s="991" t="s">
        <v>198</v>
      </c>
      <c r="C16" s="135"/>
      <c r="D16" s="136"/>
      <c r="E16" s="137" t="s">
        <v>201</v>
      </c>
      <c r="F16" s="138"/>
      <c r="G16" s="1107">
        <v>1293.75695</v>
      </c>
      <c r="H16" s="1111">
        <v>1192526</v>
      </c>
      <c r="I16" s="1109">
        <v>227313.4</v>
      </c>
      <c r="J16" s="1110">
        <v>2373200</v>
      </c>
      <c r="K16" s="993">
        <v>3565726</v>
      </c>
      <c r="L16" s="253"/>
      <c r="M16" s="253"/>
      <c r="N16" s="253"/>
      <c r="O16" s="253"/>
      <c r="P16" s="253"/>
      <c r="Q16" s="253"/>
      <c r="R16" s="253"/>
      <c r="S16" s="253"/>
      <c r="T16" s="253"/>
      <c r="U16" s="253"/>
    </row>
    <row r="17" spans="1:21" s="139" customFormat="1" ht="13.15" customHeight="1" x14ac:dyDescent="0.25">
      <c r="A17" s="134"/>
      <c r="B17" s="991" t="s">
        <v>200</v>
      </c>
      <c r="C17" s="135"/>
      <c r="D17" s="136"/>
      <c r="E17" s="137" t="s">
        <v>202</v>
      </c>
      <c r="F17" s="138"/>
      <c r="G17" s="1107">
        <v>899.91</v>
      </c>
      <c r="H17" s="1111">
        <v>1497927.7220000001</v>
      </c>
      <c r="I17" s="1112">
        <v>89991</v>
      </c>
      <c r="J17" s="1110">
        <v>936307.45699999994</v>
      </c>
      <c r="K17" s="993">
        <v>2434235.179</v>
      </c>
      <c r="L17" s="253"/>
      <c r="M17" s="253"/>
      <c r="N17" s="253"/>
      <c r="O17" s="253"/>
      <c r="P17" s="253"/>
      <c r="Q17" s="253"/>
      <c r="R17" s="253"/>
      <c r="S17" s="253"/>
      <c r="T17" s="253"/>
      <c r="U17" s="253"/>
    </row>
    <row r="18" spans="1:21" s="139" customFormat="1" ht="13.15" customHeight="1" x14ac:dyDescent="0.25">
      <c r="A18" s="134"/>
      <c r="B18" s="994"/>
      <c r="C18" s="130">
        <v>215</v>
      </c>
      <c r="D18" s="140" t="s">
        <v>358</v>
      </c>
      <c r="E18" s="128"/>
      <c r="F18" s="129"/>
      <c r="G18" s="1107">
        <v>462.60599999999999</v>
      </c>
      <c r="H18" s="1111">
        <v>352054</v>
      </c>
      <c r="I18" s="1112">
        <v>5575</v>
      </c>
      <c r="J18" s="992">
        <v>87592.8</v>
      </c>
      <c r="K18" s="990">
        <v>439646.8</v>
      </c>
      <c r="L18" s="253"/>
      <c r="M18" s="253"/>
      <c r="N18" s="253"/>
      <c r="O18" s="253"/>
      <c r="P18" s="253"/>
      <c r="Q18" s="253"/>
      <c r="R18" s="253"/>
      <c r="S18" s="253"/>
      <c r="T18" s="253"/>
      <c r="U18" s="253"/>
    </row>
    <row r="19" spans="1:21" s="139" customFormat="1" ht="13.15" customHeight="1" x14ac:dyDescent="0.25">
      <c r="A19" s="134"/>
      <c r="B19" s="986" t="s">
        <v>496</v>
      </c>
      <c r="C19" s="130" t="s">
        <v>471</v>
      </c>
      <c r="D19" s="140" t="s">
        <v>472</v>
      </c>
      <c r="E19" s="128"/>
      <c r="F19" s="129"/>
      <c r="G19" s="1113">
        <v>0</v>
      </c>
      <c r="H19" s="1114">
        <v>43999</v>
      </c>
      <c r="I19" s="1115">
        <v>0</v>
      </c>
      <c r="J19" s="997">
        <v>43999</v>
      </c>
      <c r="K19" s="990">
        <v>87998</v>
      </c>
      <c r="L19" s="253"/>
      <c r="M19" s="253"/>
      <c r="N19" s="253"/>
      <c r="O19" s="253"/>
      <c r="P19" s="253"/>
      <c r="Q19" s="253"/>
      <c r="R19" s="253"/>
      <c r="S19" s="253"/>
      <c r="T19" s="253"/>
      <c r="U19" s="253"/>
    </row>
    <row r="20" spans="1:21" ht="14.45" customHeight="1" x14ac:dyDescent="0.25">
      <c r="A20" s="115"/>
      <c r="B20" s="986" t="s">
        <v>203</v>
      </c>
      <c r="C20" s="130">
        <v>217</v>
      </c>
      <c r="D20" s="131" t="s">
        <v>359</v>
      </c>
      <c r="E20" s="141"/>
      <c r="F20" s="142"/>
      <c r="G20" s="1113">
        <v>9656.4889999999996</v>
      </c>
      <c r="H20" s="1114">
        <v>6789699.5894999998</v>
      </c>
      <c r="I20" s="1115">
        <v>29220.68</v>
      </c>
      <c r="J20" s="1000">
        <v>277636.45199999999</v>
      </c>
      <c r="K20" s="990">
        <v>7067336.0414999994</v>
      </c>
    </row>
    <row r="21" spans="1:21" ht="14.45" customHeight="1" x14ac:dyDescent="0.25">
      <c r="A21" s="115"/>
      <c r="B21" s="986" t="s">
        <v>204</v>
      </c>
      <c r="C21" s="297">
        <v>218</v>
      </c>
      <c r="D21" s="298" t="s">
        <v>360</v>
      </c>
      <c r="E21" s="70"/>
      <c r="F21" s="70"/>
      <c r="G21" s="1113">
        <v>5750</v>
      </c>
      <c r="H21" s="1103">
        <v>2365655</v>
      </c>
      <c r="I21" s="1115">
        <v>64300</v>
      </c>
      <c r="J21" s="1000">
        <v>474669</v>
      </c>
      <c r="K21" s="1003">
        <v>2840324</v>
      </c>
    </row>
    <row r="22" spans="1:21" ht="14.45" customHeight="1" x14ac:dyDescent="0.25">
      <c r="A22" s="115"/>
      <c r="B22" s="1001" t="s">
        <v>205</v>
      </c>
      <c r="C22" s="1002"/>
      <c r="D22" s="298"/>
      <c r="E22" s="70"/>
      <c r="F22" s="70"/>
      <c r="G22" s="995"/>
      <c r="H22" s="983"/>
      <c r="I22" s="996"/>
      <c r="J22" s="1000"/>
      <c r="K22" s="1003"/>
    </row>
    <row r="23" spans="1:21" ht="14.45" customHeight="1" x14ac:dyDescent="0.25">
      <c r="A23" s="115"/>
      <c r="B23" s="1004" t="s">
        <v>206</v>
      </c>
      <c r="C23" s="1005"/>
      <c r="D23" s="1006" t="s">
        <v>207</v>
      </c>
      <c r="E23" s="1006"/>
      <c r="F23" s="1006"/>
      <c r="G23" s="1116">
        <f>+G7+G8+SUM(G18:G22)</f>
        <v>39012.471949999999</v>
      </c>
      <c r="H23" s="146">
        <f>+H7+H8+SUM(H18:H22)</f>
        <v>30702896.896499995</v>
      </c>
      <c r="I23" s="1036">
        <f>+I7+I8+SUM(I18:I22)</f>
        <v>1378464.31</v>
      </c>
      <c r="J23" s="146">
        <f>+J7+J8+SUM(J18:J22)</f>
        <v>9041179.1309999991</v>
      </c>
      <c r="K23" s="152">
        <f>+K7+K8+SUM(K18:K22)</f>
        <v>39744076.027499996</v>
      </c>
    </row>
    <row r="24" spans="1:21" ht="14.45" customHeight="1" x14ac:dyDescent="0.25">
      <c r="A24" s="115"/>
      <c r="B24" s="147"/>
      <c r="C24" s="114"/>
      <c r="D24" s="148"/>
      <c r="E24" s="64"/>
      <c r="F24" s="64"/>
      <c r="G24" s="299"/>
      <c r="H24" s="149"/>
      <c r="I24" s="150"/>
      <c r="J24" s="149"/>
      <c r="K24" s="151"/>
    </row>
    <row r="25" spans="1:21" ht="15.6" customHeight="1" x14ac:dyDescent="0.25">
      <c r="A25" s="115"/>
      <c r="B25" s="1008"/>
      <c r="C25" s="1009"/>
      <c r="D25" s="1010"/>
      <c r="E25" s="1010"/>
      <c r="F25" s="1011" t="s">
        <v>208</v>
      </c>
      <c r="G25" s="1012"/>
      <c r="H25" s="1012"/>
      <c r="I25" s="1012"/>
      <c r="J25" s="1012"/>
      <c r="K25" s="1013"/>
    </row>
    <row r="26" spans="1:21" ht="14.45" customHeight="1" x14ac:dyDescent="0.25">
      <c r="A26" s="115"/>
      <c r="B26" s="1014" t="s">
        <v>209</v>
      </c>
      <c r="C26" s="1015">
        <v>250</v>
      </c>
      <c r="D26" s="1016" t="s">
        <v>527</v>
      </c>
      <c r="E26" s="998"/>
      <c r="F26" s="1016"/>
      <c r="G26" s="1117">
        <v>78500</v>
      </c>
      <c r="H26" s="1118">
        <v>25857924.62359238</v>
      </c>
      <c r="I26" s="1117">
        <v>340000</v>
      </c>
      <c r="J26" s="1118">
        <v>2625925</v>
      </c>
      <c r="K26" s="1017">
        <f t="shared" ref="K26:K33" si="0">+J26+H26</f>
        <v>28483849.62359238</v>
      </c>
    </row>
    <row r="27" spans="1:21" ht="14.45" customHeight="1" x14ac:dyDescent="0.25">
      <c r="A27" s="115"/>
      <c r="B27" s="1018" t="s">
        <v>211</v>
      </c>
      <c r="C27" s="1015">
        <v>251</v>
      </c>
      <c r="D27" s="1019" t="s">
        <v>528</v>
      </c>
      <c r="E27" s="1020"/>
      <c r="F27" s="1019"/>
      <c r="G27" s="1119">
        <v>17500</v>
      </c>
      <c r="H27" s="1120">
        <v>4684596</v>
      </c>
      <c r="I27" s="1119">
        <v>100000</v>
      </c>
      <c r="J27" s="1120">
        <v>531384</v>
      </c>
      <c r="K27" s="1017">
        <f t="shared" si="0"/>
        <v>5215980</v>
      </c>
    </row>
    <row r="28" spans="1:21" ht="14.45" customHeight="1" x14ac:dyDescent="0.25">
      <c r="A28" s="115"/>
      <c r="B28" s="1014" t="s">
        <v>213</v>
      </c>
      <c r="C28" s="1015">
        <v>253</v>
      </c>
      <c r="D28" s="1019" t="s">
        <v>361</v>
      </c>
      <c r="E28" s="998"/>
      <c r="F28" s="1019"/>
      <c r="G28" s="1119">
        <v>12500</v>
      </c>
      <c r="H28" s="1120">
        <v>1836269.2307692308</v>
      </c>
      <c r="I28" s="1119">
        <v>570000</v>
      </c>
      <c r="J28" s="1120">
        <v>605243.28358208959</v>
      </c>
      <c r="K28" s="1017">
        <f t="shared" si="0"/>
        <v>2441512.5143513205</v>
      </c>
    </row>
    <row r="29" spans="1:21" ht="14.45" customHeight="1" x14ac:dyDescent="0.25">
      <c r="A29" s="115"/>
      <c r="B29" s="1014" t="s">
        <v>214</v>
      </c>
      <c r="C29" s="987"/>
      <c r="D29" s="141" t="s">
        <v>362</v>
      </c>
      <c r="E29" s="141"/>
      <c r="F29" s="142"/>
      <c r="G29" s="1119">
        <v>10231.634</v>
      </c>
      <c r="H29" s="1120">
        <v>4923697.5191968773</v>
      </c>
      <c r="I29" s="1119"/>
      <c r="J29" s="1121"/>
      <c r="K29" s="1017">
        <f t="shared" si="0"/>
        <v>4923697.5191968773</v>
      </c>
    </row>
    <row r="30" spans="1:21" ht="14.45" customHeight="1" x14ac:dyDescent="0.25">
      <c r="A30" s="115"/>
      <c r="B30" s="1014" t="s">
        <v>215</v>
      </c>
      <c r="C30" s="1015">
        <v>258</v>
      </c>
      <c r="D30" s="1021"/>
      <c r="E30" s="300" t="s">
        <v>363</v>
      </c>
      <c r="F30" s="72"/>
      <c r="G30" s="1122">
        <v>5231.634</v>
      </c>
      <c r="H30" s="1123">
        <v>2107757.9336561463</v>
      </c>
      <c r="I30" s="1117"/>
      <c r="J30" s="1118"/>
      <c r="K30" s="1017">
        <f t="shared" si="0"/>
        <v>2107757.9336561463</v>
      </c>
    </row>
    <row r="31" spans="1:21" ht="14.45" customHeight="1" x14ac:dyDescent="0.25">
      <c r="A31" s="115"/>
      <c r="B31" s="1014" t="s">
        <v>217</v>
      </c>
      <c r="C31" s="1015">
        <v>258</v>
      </c>
      <c r="D31" s="1021"/>
      <c r="E31" s="300" t="s">
        <v>364</v>
      </c>
      <c r="F31" s="142"/>
      <c r="G31" s="1124">
        <v>5000</v>
      </c>
      <c r="H31" s="1123">
        <v>2815939.5855407305</v>
      </c>
      <c r="I31" s="1117"/>
      <c r="J31" s="1118"/>
      <c r="K31" s="1017">
        <f t="shared" si="0"/>
        <v>2815939.5855407305</v>
      </c>
    </row>
    <row r="32" spans="1:21" ht="14.45" customHeight="1" x14ac:dyDescent="0.25">
      <c r="A32" s="115"/>
      <c r="B32" s="1018" t="s">
        <v>219</v>
      </c>
      <c r="C32" s="1022" t="s">
        <v>216</v>
      </c>
      <c r="D32" s="154" t="s">
        <v>120</v>
      </c>
      <c r="E32" s="155"/>
      <c r="F32" s="142"/>
      <c r="G32" s="1125">
        <v>0</v>
      </c>
      <c r="H32" s="156">
        <v>0</v>
      </c>
      <c r="I32" s="1126">
        <v>0</v>
      </c>
      <c r="J32" s="156">
        <v>0</v>
      </c>
      <c r="K32" s="1017">
        <f t="shared" si="0"/>
        <v>0</v>
      </c>
    </row>
    <row r="33" spans="1:12" ht="14.45" customHeight="1" x14ac:dyDescent="0.25">
      <c r="A33" s="115"/>
      <c r="B33" s="1014" t="s">
        <v>221</v>
      </c>
      <c r="C33" s="1023">
        <v>262</v>
      </c>
      <c r="D33" s="157" t="s">
        <v>218</v>
      </c>
      <c r="E33" s="157"/>
      <c r="F33" s="158"/>
      <c r="G33" s="1127">
        <v>34568.027099999999</v>
      </c>
      <c r="H33" s="1128">
        <v>14808171.4</v>
      </c>
      <c r="I33" s="1127">
        <v>890938</v>
      </c>
      <c r="J33" s="1128">
        <v>3295908.6</v>
      </c>
      <c r="K33" s="1017">
        <f t="shared" si="0"/>
        <v>18104080</v>
      </c>
    </row>
    <row r="34" spans="1:12" ht="14.45" customHeight="1" x14ac:dyDescent="0.25">
      <c r="A34" s="115"/>
      <c r="B34" s="1004" t="s">
        <v>222</v>
      </c>
      <c r="C34" s="1005"/>
      <c r="D34" s="1006" t="s">
        <v>220</v>
      </c>
      <c r="E34" s="1006"/>
      <c r="F34" s="1006"/>
      <c r="G34" s="1116">
        <f>SUM(G26:G33)</f>
        <v>163531.29510000002</v>
      </c>
      <c r="H34" s="146">
        <f>SUM(H26:H29)+SUM(H32:H33)</f>
        <v>52110658.77355849</v>
      </c>
      <c r="I34" s="1116">
        <f>SUM(I26:I33)</f>
        <v>1900938</v>
      </c>
      <c r="J34" s="146">
        <f>SUM(J26:J33)</f>
        <v>7058460.8835820891</v>
      </c>
      <c r="K34" s="152">
        <f>SUM(K26:K29)+SUM(K32:K33)</f>
        <v>59169119.657140575</v>
      </c>
    </row>
    <row r="35" spans="1:12" ht="14.45" customHeight="1" x14ac:dyDescent="0.25">
      <c r="A35" s="115"/>
      <c r="B35" s="1001"/>
      <c r="C35" s="66"/>
      <c r="D35" s="1024"/>
      <c r="E35" s="70"/>
      <c r="F35" s="70"/>
      <c r="G35" s="299"/>
      <c r="H35" s="1025"/>
      <c r="I35" s="1026"/>
      <c r="J35" s="1025"/>
      <c r="K35" s="151"/>
    </row>
    <row r="36" spans="1:12" ht="15.6" customHeight="1" x14ac:dyDescent="0.25">
      <c r="A36" s="115"/>
      <c r="B36" s="1027"/>
      <c r="C36" s="1009"/>
      <c r="D36" s="1028"/>
      <c r="E36" s="1028"/>
      <c r="F36" s="1029" t="s">
        <v>529</v>
      </c>
      <c r="G36" s="1012"/>
      <c r="H36" s="1012"/>
      <c r="I36" s="1012"/>
      <c r="J36" s="1012"/>
      <c r="K36" s="1013"/>
      <c r="L36" s="301"/>
    </row>
    <row r="37" spans="1:12" ht="14.45" customHeight="1" x14ac:dyDescent="0.25">
      <c r="A37" s="115"/>
      <c r="B37" s="1030" t="s">
        <v>223</v>
      </c>
      <c r="C37" s="1031">
        <v>249</v>
      </c>
      <c r="D37" s="163" t="s">
        <v>50</v>
      </c>
      <c r="E37" s="1032"/>
      <c r="F37" s="1033"/>
      <c r="G37" s="1129">
        <v>2250</v>
      </c>
      <c r="H37" s="1130">
        <v>683425</v>
      </c>
      <c r="I37" s="1131">
        <v>100500</v>
      </c>
      <c r="J37" s="159">
        <v>0</v>
      </c>
      <c r="K37" s="1066">
        <f>+J37+H37</f>
        <v>683425</v>
      </c>
      <c r="L37" s="301"/>
    </row>
    <row r="38" spans="1:12" ht="14.45" customHeight="1" x14ac:dyDescent="0.25">
      <c r="A38" s="115"/>
      <c r="B38" s="1034" t="s">
        <v>226</v>
      </c>
      <c r="C38" s="1035">
        <v>249</v>
      </c>
      <c r="D38" s="166" t="s">
        <v>495</v>
      </c>
      <c r="E38" s="167"/>
      <c r="F38" s="167"/>
      <c r="G38" s="1132">
        <v>1025.1849999999999</v>
      </c>
      <c r="H38" s="1133">
        <v>613750</v>
      </c>
      <c r="I38" s="1134">
        <v>10000</v>
      </c>
      <c r="J38" s="161">
        <v>12562.5</v>
      </c>
      <c r="K38" s="1135">
        <f>+J38+H38</f>
        <v>626312.5</v>
      </c>
      <c r="L38" s="301"/>
    </row>
    <row r="39" spans="1:12" ht="14.45" customHeight="1" x14ac:dyDescent="0.25">
      <c r="A39" s="115"/>
      <c r="B39" s="1004" t="s">
        <v>228</v>
      </c>
      <c r="C39" s="1005"/>
      <c r="D39" s="1006" t="s">
        <v>224</v>
      </c>
      <c r="E39" s="1006"/>
      <c r="F39" s="1006"/>
      <c r="G39" s="1036">
        <f>SUM(G37:G38)</f>
        <v>3275.1849999999999</v>
      </c>
      <c r="H39" s="162">
        <f>SUM(H37:H38)</f>
        <v>1297175</v>
      </c>
      <c r="I39" s="1036">
        <f>SUM(I37:I38)</f>
        <v>110500</v>
      </c>
      <c r="J39" s="162">
        <f>SUM(J37:J38)</f>
        <v>12562.5</v>
      </c>
      <c r="K39" s="1007">
        <f>SUM(K37:K38)</f>
        <v>1309737.5</v>
      </c>
      <c r="L39" s="301"/>
    </row>
    <row r="40" spans="1:12" ht="14.45" customHeight="1" x14ac:dyDescent="0.25">
      <c r="A40" s="115"/>
      <c r="B40" s="1001"/>
      <c r="C40" s="66"/>
      <c r="D40" s="1024"/>
      <c r="E40" s="70"/>
      <c r="F40" s="70"/>
      <c r="G40" s="299"/>
      <c r="H40" s="1025"/>
      <c r="I40" s="1025"/>
      <c r="J40" s="1025"/>
      <c r="K40" s="151"/>
      <c r="L40" s="301"/>
    </row>
    <row r="41" spans="1:12" ht="15.6" customHeight="1" x14ac:dyDescent="0.25">
      <c r="A41" s="115"/>
      <c r="B41" s="1027"/>
      <c r="C41" s="1009"/>
      <c r="D41" s="1037" t="s">
        <v>225</v>
      </c>
      <c r="E41" s="1038"/>
      <c r="F41" s="1038"/>
      <c r="G41" s="1012"/>
      <c r="H41" s="1012"/>
      <c r="I41" s="1012"/>
      <c r="J41" s="1012"/>
      <c r="K41" s="1013"/>
    </row>
    <row r="42" spans="1:12" ht="15.6" customHeight="1" x14ac:dyDescent="0.35">
      <c r="A42" s="115"/>
      <c r="B42" s="1030" t="s">
        <v>229</v>
      </c>
      <c r="C42" s="1015">
        <v>254</v>
      </c>
      <c r="D42" s="999" t="s">
        <v>530</v>
      </c>
      <c r="E42" s="163"/>
      <c r="F42" s="163"/>
      <c r="G42" s="1136">
        <v>12877.2</v>
      </c>
      <c r="H42" s="1130">
        <v>3986205</v>
      </c>
      <c r="I42" s="1131"/>
      <c r="J42" s="164"/>
      <c r="K42" s="1017">
        <f>+J42+H42</f>
        <v>3986205</v>
      </c>
    </row>
    <row r="43" spans="1:12" ht="14.45" customHeight="1" x14ac:dyDescent="0.25">
      <c r="A43" s="115"/>
      <c r="B43" s="1018" t="s">
        <v>231</v>
      </c>
      <c r="C43" s="1015"/>
      <c r="D43" s="999" t="s">
        <v>531</v>
      </c>
      <c r="E43" s="141"/>
      <c r="F43" s="142"/>
      <c r="G43" s="1125"/>
      <c r="H43" s="1137"/>
      <c r="I43" s="1125" t="s">
        <v>586</v>
      </c>
      <c r="J43" s="165">
        <v>608889</v>
      </c>
      <c r="K43" s="1017">
        <f>+J43+H43</f>
        <v>608889</v>
      </c>
    </row>
    <row r="44" spans="1:12" ht="15.6" customHeight="1" x14ac:dyDescent="0.25">
      <c r="A44" s="115"/>
      <c r="B44" s="1018" t="s">
        <v>234</v>
      </c>
      <c r="C44" s="1015">
        <v>292</v>
      </c>
      <c r="D44" s="999" t="s">
        <v>532</v>
      </c>
      <c r="E44" s="141"/>
      <c r="F44" s="142"/>
      <c r="G44" s="1125">
        <v>0</v>
      </c>
      <c r="H44" s="1137">
        <v>486311</v>
      </c>
      <c r="I44" s="1125">
        <v>0</v>
      </c>
      <c r="J44" s="165">
        <v>208419</v>
      </c>
      <c r="K44" s="1017">
        <f>+J44+H44</f>
        <v>694730</v>
      </c>
    </row>
    <row r="45" spans="1:12" ht="14.45" customHeight="1" x14ac:dyDescent="0.35">
      <c r="A45" s="115"/>
      <c r="B45" s="1034" t="s">
        <v>235</v>
      </c>
      <c r="C45" s="1015"/>
      <c r="D45" s="999" t="s">
        <v>473</v>
      </c>
      <c r="E45" s="167"/>
      <c r="F45" s="168"/>
      <c r="G45" s="1134">
        <v>500</v>
      </c>
      <c r="H45" s="161">
        <v>0</v>
      </c>
      <c r="I45" s="1134"/>
      <c r="J45" s="169"/>
      <c r="K45" s="1017">
        <f>+J45+H45</f>
        <v>0</v>
      </c>
    </row>
    <row r="46" spans="1:12" ht="14.45" customHeight="1" x14ac:dyDescent="0.25">
      <c r="A46" s="115"/>
      <c r="B46" s="1004" t="s">
        <v>237</v>
      </c>
      <c r="C46" s="1005"/>
      <c r="D46" s="1006" t="s">
        <v>232</v>
      </c>
      <c r="E46" s="1006"/>
      <c r="F46" s="1006"/>
      <c r="G46" s="1036">
        <f>SUM(G42:G45)</f>
        <v>13377.2</v>
      </c>
      <c r="H46" s="1039">
        <f>SUM(H42:H45)</f>
        <v>4472516</v>
      </c>
      <c r="I46" s="1036">
        <v>0</v>
      </c>
      <c r="J46" s="170">
        <f>SUM(J42:J45)</f>
        <v>817308</v>
      </c>
      <c r="K46" s="1007">
        <f>SUM(K42:K45)</f>
        <v>5289824</v>
      </c>
    </row>
    <row r="47" spans="1:12" ht="15.6" customHeight="1" x14ac:dyDescent="0.25">
      <c r="A47" s="115"/>
      <c r="B47" s="1040"/>
      <c r="C47" s="1041"/>
      <c r="D47" s="1042"/>
      <c r="E47" s="1042" t="s">
        <v>233</v>
      </c>
      <c r="F47" s="1042"/>
      <c r="G47" s="1043"/>
      <c r="H47" s="1043"/>
      <c r="I47" s="1043"/>
      <c r="J47" s="1043"/>
      <c r="K47" s="1044"/>
    </row>
    <row r="48" spans="1:12" s="189" customFormat="1" ht="14.45" customHeight="1" x14ac:dyDescent="0.2">
      <c r="A48" s="186"/>
      <c r="B48" s="1018" t="s">
        <v>239</v>
      </c>
      <c r="C48" s="1045"/>
      <c r="D48" s="1046" t="s">
        <v>253</v>
      </c>
      <c r="E48" s="1047"/>
      <c r="F48" s="180"/>
      <c r="G48" s="188"/>
      <c r="H48" s="1138">
        <v>1071753</v>
      </c>
      <c r="I48" s="1139"/>
      <c r="J48" s="1138">
        <v>160147</v>
      </c>
      <c r="K48" s="1017">
        <f t="shared" ref="K48:K57" si="1">+J48+H48</f>
        <v>1231900</v>
      </c>
      <c r="L48" s="302"/>
    </row>
    <row r="49" spans="1:12" s="178" customFormat="1" ht="14.45" customHeight="1" x14ac:dyDescent="0.25">
      <c r="A49" s="176"/>
      <c r="B49" s="1018" t="s">
        <v>241</v>
      </c>
      <c r="C49" s="1048"/>
      <c r="D49" s="1046" t="s">
        <v>533</v>
      </c>
      <c r="E49" s="132"/>
      <c r="F49" s="190"/>
      <c r="G49" s="185"/>
      <c r="H49" s="1140">
        <v>642559.5</v>
      </c>
      <c r="I49" s="1139"/>
      <c r="J49" s="1140">
        <v>102667</v>
      </c>
      <c r="K49" s="1017">
        <f t="shared" si="1"/>
        <v>745226.5</v>
      </c>
      <c r="L49" s="301"/>
    </row>
    <row r="50" spans="1:12" ht="14.45" customHeight="1" x14ac:dyDescent="0.25">
      <c r="A50" s="115"/>
      <c r="B50" s="986" t="s">
        <v>242</v>
      </c>
      <c r="C50" s="1049"/>
      <c r="D50" s="999" t="s">
        <v>534</v>
      </c>
      <c r="E50" s="131"/>
      <c r="F50" s="204"/>
      <c r="G50" s="1050"/>
      <c r="H50" s="1138">
        <v>593917</v>
      </c>
      <c r="I50" s="1139"/>
      <c r="J50" s="1138">
        <v>87433</v>
      </c>
      <c r="K50" s="1017">
        <f t="shared" si="1"/>
        <v>681350</v>
      </c>
    </row>
    <row r="51" spans="1:12" s="178" customFormat="1" ht="14.45" customHeight="1" x14ac:dyDescent="0.25">
      <c r="A51" s="176"/>
      <c r="B51" s="1018" t="s">
        <v>243</v>
      </c>
      <c r="C51" s="1048"/>
      <c r="D51" s="1051" t="s">
        <v>251</v>
      </c>
      <c r="E51" s="132"/>
      <c r="F51" s="190"/>
      <c r="G51" s="185"/>
      <c r="H51" s="1140">
        <v>689729.99999999988</v>
      </c>
      <c r="I51" s="1139"/>
      <c r="J51" s="1140">
        <v>103270</v>
      </c>
      <c r="K51" s="1017">
        <f t="shared" si="1"/>
        <v>792999.99999999988</v>
      </c>
      <c r="L51" s="301"/>
    </row>
    <row r="52" spans="1:12" s="178" customFormat="1" ht="14.45" customHeight="1" x14ac:dyDescent="0.25">
      <c r="A52" s="176"/>
      <c r="B52" s="1014" t="s">
        <v>244</v>
      </c>
      <c r="C52" s="1052"/>
      <c r="D52" s="999" t="s">
        <v>535</v>
      </c>
      <c r="E52" s="191"/>
      <c r="F52" s="303"/>
      <c r="G52" s="177"/>
      <c r="H52" s="1140">
        <v>118000</v>
      </c>
      <c r="I52" s="1139"/>
      <c r="J52" s="1140">
        <v>22000</v>
      </c>
      <c r="K52" s="1017">
        <f t="shared" si="1"/>
        <v>140000</v>
      </c>
      <c r="L52" s="301"/>
    </row>
    <row r="53" spans="1:12" s="178" customFormat="1" ht="14.45" customHeight="1" x14ac:dyDescent="0.25">
      <c r="A53" s="176"/>
      <c r="B53" s="1018" t="s">
        <v>246</v>
      </c>
      <c r="C53" s="1053"/>
      <c r="D53" s="1054" t="s">
        <v>536</v>
      </c>
      <c r="E53" s="192"/>
      <c r="F53" s="133"/>
      <c r="G53" s="193"/>
      <c r="H53" s="1141">
        <v>48850</v>
      </c>
      <c r="I53" s="1142"/>
      <c r="J53" s="1141">
        <v>48850</v>
      </c>
      <c r="K53" s="1017">
        <f t="shared" si="1"/>
        <v>97700</v>
      </c>
      <c r="L53" s="301"/>
    </row>
    <row r="54" spans="1:12" s="189" customFormat="1" ht="14.45" customHeight="1" x14ac:dyDescent="0.2">
      <c r="A54" s="186"/>
      <c r="B54" s="1018" t="s">
        <v>248</v>
      </c>
      <c r="C54" s="1045"/>
      <c r="D54" s="1054" t="s">
        <v>247</v>
      </c>
      <c r="E54" s="1055"/>
      <c r="F54" s="180"/>
      <c r="G54" s="188"/>
      <c r="H54" s="1140">
        <v>539240</v>
      </c>
      <c r="I54" s="1140"/>
      <c r="J54" s="1140">
        <v>139500</v>
      </c>
      <c r="K54" s="1017">
        <f t="shared" si="1"/>
        <v>678740</v>
      </c>
      <c r="L54" s="302"/>
    </row>
    <row r="55" spans="1:12" s="183" customFormat="1" ht="14.45" customHeight="1" x14ac:dyDescent="0.2">
      <c r="A55" s="179"/>
      <c r="B55" s="1018" t="s">
        <v>250</v>
      </c>
      <c r="C55" s="1056"/>
      <c r="D55" s="1054" t="s">
        <v>537</v>
      </c>
      <c r="E55" s="1057"/>
      <c r="F55" s="181"/>
      <c r="G55" s="182"/>
      <c r="H55" s="1140">
        <v>1397079</v>
      </c>
      <c r="I55" s="1140"/>
      <c r="J55" s="1140">
        <v>204528</v>
      </c>
      <c r="K55" s="1017">
        <f t="shared" si="1"/>
        <v>1601607</v>
      </c>
      <c r="L55" s="304"/>
    </row>
    <row r="56" spans="1:12" s="178" customFormat="1" ht="14.45" customHeight="1" x14ac:dyDescent="0.25">
      <c r="A56" s="176"/>
      <c r="B56" s="1018" t="s">
        <v>252</v>
      </c>
      <c r="C56" s="1048"/>
      <c r="D56" s="1054" t="s">
        <v>255</v>
      </c>
      <c r="E56" s="191"/>
      <c r="F56" s="191"/>
      <c r="G56" s="185"/>
      <c r="H56" s="1140">
        <v>1103490</v>
      </c>
      <c r="I56" s="1139"/>
      <c r="J56" s="1140">
        <v>245400</v>
      </c>
      <c r="K56" s="1017">
        <f t="shared" si="1"/>
        <v>1348890</v>
      </c>
      <c r="L56" s="301"/>
    </row>
    <row r="57" spans="1:12" s="189" customFormat="1" ht="14.45" customHeight="1" x14ac:dyDescent="0.2">
      <c r="A57" s="186"/>
      <c r="B57" s="1018" t="s">
        <v>254</v>
      </c>
      <c r="C57" s="1045"/>
      <c r="D57" s="1054" t="s">
        <v>538</v>
      </c>
      <c r="E57" s="187"/>
      <c r="F57" s="187"/>
      <c r="G57" s="188"/>
      <c r="H57" s="1140">
        <v>1539128.8599999999</v>
      </c>
      <c r="I57" s="1140"/>
      <c r="J57" s="1140">
        <v>616986.60000000009</v>
      </c>
      <c r="K57" s="1017">
        <f t="shared" si="1"/>
        <v>2156115.46</v>
      </c>
      <c r="L57" s="302"/>
    </row>
    <row r="58" spans="1:12" s="189" customFormat="1" ht="14.45" customHeight="1" x14ac:dyDescent="0.25">
      <c r="A58" s="186"/>
      <c r="B58" s="1018" t="s">
        <v>256</v>
      </c>
      <c r="C58" s="1045"/>
      <c r="D58" s="191"/>
      <c r="E58" s="1047"/>
      <c r="F58" s="187"/>
      <c r="G58" s="188"/>
      <c r="H58" s="1140">
        <v>1256957.75</v>
      </c>
      <c r="I58" s="1140"/>
      <c r="J58" s="1140">
        <v>188937.25</v>
      </c>
      <c r="K58" s="1017"/>
      <c r="L58" s="302"/>
    </row>
    <row r="59" spans="1:12" s="183" customFormat="1" ht="14.45" customHeight="1" x14ac:dyDescent="0.2">
      <c r="A59" s="179"/>
      <c r="B59" s="1018" t="s">
        <v>257</v>
      </c>
      <c r="C59" s="1056"/>
      <c r="D59" s="1054" t="s">
        <v>238</v>
      </c>
      <c r="E59" s="1058"/>
      <c r="F59" s="180"/>
      <c r="G59" s="182"/>
      <c r="H59" s="1140">
        <v>325448.90000000002</v>
      </c>
      <c r="I59" s="1140"/>
      <c r="J59" s="1140">
        <v>54011.1</v>
      </c>
      <c r="K59" s="1017">
        <f>+J59+H59</f>
        <v>379460</v>
      </c>
      <c r="L59" s="304"/>
    </row>
    <row r="60" spans="1:12" s="183" customFormat="1" ht="14.45" customHeight="1" x14ac:dyDescent="0.25">
      <c r="A60" s="179"/>
      <c r="B60" s="1018" t="s">
        <v>258</v>
      </c>
      <c r="C60" s="1056"/>
      <c r="D60" s="1054" t="s">
        <v>240</v>
      </c>
      <c r="E60" s="181"/>
      <c r="F60" s="191"/>
      <c r="G60" s="182"/>
      <c r="H60" s="1140">
        <v>0</v>
      </c>
      <c r="I60" s="1140"/>
      <c r="J60" s="1140">
        <v>0</v>
      </c>
      <c r="K60" s="1017">
        <f>+J60+H60</f>
        <v>0</v>
      </c>
      <c r="L60" s="304"/>
    </row>
    <row r="61" spans="1:12" s="183" customFormat="1" ht="14.45" customHeight="1" x14ac:dyDescent="0.25">
      <c r="A61" s="179"/>
      <c r="B61" s="153"/>
      <c r="C61" s="184"/>
      <c r="D61" s="191"/>
      <c r="E61" s="305"/>
      <c r="F61" s="180"/>
      <c r="G61" s="182"/>
      <c r="H61" s="156"/>
      <c r="I61" s="156"/>
      <c r="J61" s="156"/>
      <c r="K61" s="296"/>
      <c r="L61" s="304"/>
    </row>
    <row r="62" spans="1:12" ht="14.45" customHeight="1" x14ac:dyDescent="0.25">
      <c r="A62" s="115"/>
      <c r="B62" s="143" t="s">
        <v>261</v>
      </c>
      <c r="C62" s="144"/>
      <c r="D62" s="145" t="s">
        <v>259</v>
      </c>
      <c r="E62" s="145"/>
      <c r="F62" s="145"/>
      <c r="G62" s="194"/>
      <c r="H62" s="162">
        <f>SUM(H48:H61)</f>
        <v>9326154.0099999998</v>
      </c>
      <c r="I62" s="195"/>
      <c r="J62" s="162">
        <f>SUM(J48:J61)</f>
        <v>1973729.9500000002</v>
      </c>
      <c r="K62" s="1059">
        <f>SUM(H62:J62)</f>
        <v>11299883.960000001</v>
      </c>
    </row>
    <row r="63" spans="1:12" ht="14.45" customHeight="1" x14ac:dyDescent="0.25">
      <c r="A63" s="115"/>
      <c r="B63" s="147"/>
      <c r="C63" s="114"/>
      <c r="D63" s="64"/>
      <c r="E63" s="73"/>
      <c r="F63" s="64"/>
      <c r="G63" s="172"/>
      <c r="H63" s="171"/>
      <c r="I63" s="172"/>
      <c r="J63" s="171"/>
      <c r="K63" s="306"/>
    </row>
    <row r="64" spans="1:12" ht="15.6" customHeight="1" x14ac:dyDescent="0.25">
      <c r="A64" s="115"/>
      <c r="B64" s="196"/>
      <c r="C64" s="197"/>
      <c r="D64" s="198" t="s">
        <v>260</v>
      </c>
      <c r="E64" s="198"/>
      <c r="F64" s="198"/>
      <c r="G64" s="199"/>
      <c r="H64" s="199"/>
      <c r="I64" s="199"/>
      <c r="J64" s="199"/>
      <c r="K64" s="200"/>
    </row>
    <row r="65" spans="1:15" ht="14.45" customHeight="1" x14ac:dyDescent="0.25">
      <c r="A65" s="115"/>
      <c r="B65" s="981" t="s">
        <v>263</v>
      </c>
      <c r="C65" s="982"/>
      <c r="D65" s="999" t="s">
        <v>262</v>
      </c>
      <c r="E65" s="201"/>
      <c r="F65" s="201"/>
      <c r="G65" s="1060"/>
      <c r="H65" s="1143">
        <v>227146</v>
      </c>
      <c r="I65" s="1144"/>
      <c r="J65" s="1143">
        <v>34029</v>
      </c>
      <c r="K65" s="1017">
        <f>+J65+H65</f>
        <v>261175</v>
      </c>
    </row>
    <row r="66" spans="1:15" ht="15.6" customHeight="1" x14ac:dyDescent="0.35">
      <c r="A66" s="115"/>
      <c r="B66" s="986" t="s">
        <v>265</v>
      </c>
      <c r="C66" s="987"/>
      <c r="D66" s="999" t="s">
        <v>539</v>
      </c>
      <c r="E66" s="202"/>
      <c r="F66" s="202"/>
      <c r="G66" s="1061"/>
      <c r="H66" s="1140">
        <v>685972.25</v>
      </c>
      <c r="I66" s="1139"/>
      <c r="J66" s="1143">
        <v>50202.75</v>
      </c>
      <c r="K66" s="1017">
        <f>+J66+H66</f>
        <v>736175</v>
      </c>
    </row>
    <row r="67" spans="1:15" ht="15.6" customHeight="1" x14ac:dyDescent="0.35">
      <c r="A67" s="115"/>
      <c r="B67" s="986" t="s">
        <v>267</v>
      </c>
      <c r="C67" s="987"/>
      <c r="D67" s="999" t="s">
        <v>266</v>
      </c>
      <c r="E67" s="202"/>
      <c r="F67" s="202"/>
      <c r="G67" s="1061"/>
      <c r="H67" s="1145">
        <v>178693.00000000003</v>
      </c>
      <c r="I67" s="1139"/>
      <c r="J67" s="1140">
        <v>24464</v>
      </c>
      <c r="K67" s="1017">
        <f>+J67+H67</f>
        <v>203157.00000000003</v>
      </c>
    </row>
    <row r="68" spans="1:15" ht="14.45" customHeight="1" x14ac:dyDescent="0.25">
      <c r="A68" s="115"/>
      <c r="B68" s="981" t="s">
        <v>269</v>
      </c>
      <c r="C68" s="987"/>
      <c r="D68" s="1051" t="s">
        <v>540</v>
      </c>
      <c r="E68" s="202"/>
      <c r="F68" s="202"/>
      <c r="G68" s="1050"/>
      <c r="H68" s="1138">
        <v>1658037.25</v>
      </c>
      <c r="I68" s="1139"/>
      <c r="J68" s="1146">
        <v>333172.75</v>
      </c>
      <c r="K68" s="1017">
        <f>+J68+H68</f>
        <v>1991210</v>
      </c>
    </row>
    <row r="69" spans="1:15" ht="14.45" customHeight="1" x14ac:dyDescent="0.25">
      <c r="A69" s="115"/>
      <c r="B69" s="986" t="s">
        <v>271</v>
      </c>
      <c r="C69" s="1049"/>
      <c r="D69" s="1051" t="s">
        <v>270</v>
      </c>
      <c r="E69" s="203"/>
      <c r="F69" s="204"/>
      <c r="G69" s="1062"/>
      <c r="H69" s="1147">
        <v>69000</v>
      </c>
      <c r="I69" s="1148"/>
      <c r="J69" s="1146"/>
      <c r="K69" s="1017">
        <f>+J69+H69</f>
        <v>69000</v>
      </c>
    </row>
    <row r="70" spans="1:15" ht="14.45" customHeight="1" x14ac:dyDescent="0.25">
      <c r="A70" s="115"/>
      <c r="B70" s="1004" t="s">
        <v>273</v>
      </c>
      <c r="C70" s="1005"/>
      <c r="D70" s="1006" t="s">
        <v>274</v>
      </c>
      <c r="E70" s="1006"/>
      <c r="F70" s="1006"/>
      <c r="G70" s="194"/>
      <c r="H70" s="170">
        <f>SUM(H65:H69)</f>
        <v>2818848.5</v>
      </c>
      <c r="I70" s="195"/>
      <c r="J70" s="170">
        <f>SUM(J65:J69)</f>
        <v>441868.5</v>
      </c>
      <c r="K70" s="1063">
        <f>SUM(K65:K69)</f>
        <v>3260717</v>
      </c>
    </row>
    <row r="71" spans="1:15" ht="14.45" customHeight="1" x14ac:dyDescent="0.25">
      <c r="A71" s="115"/>
      <c r="B71" s="173"/>
      <c r="C71" s="113"/>
      <c r="D71" s="160"/>
      <c r="E71" s="160"/>
      <c r="F71" s="160"/>
      <c r="G71" s="174"/>
      <c r="H71" s="161"/>
      <c r="I71" s="174"/>
      <c r="J71" s="161"/>
      <c r="K71" s="306"/>
    </row>
    <row r="72" spans="1:15" ht="14.45" customHeight="1" x14ac:dyDescent="0.25">
      <c r="A72" s="115"/>
      <c r="B72" s="205" t="s">
        <v>275</v>
      </c>
      <c r="C72" s="206" t="s">
        <v>368</v>
      </c>
      <c r="D72" s="206"/>
      <c r="E72" s="207"/>
      <c r="F72" s="207"/>
      <c r="G72" s="208">
        <f>G23+G34+G39+G45</f>
        <v>206318.95205000002</v>
      </c>
      <c r="H72" s="209">
        <f>H23+H34+H39+H46+H62+H70</f>
        <v>100728249.18005849</v>
      </c>
      <c r="I72" s="208">
        <f>I23+I34+I39+I46+I62+I70</f>
        <v>3389902.31</v>
      </c>
      <c r="J72" s="209">
        <f>J23+J34+J39+J46+J62+J70</f>
        <v>19345108.964582089</v>
      </c>
      <c r="K72" s="210">
        <f>H72+J72</f>
        <v>120073358.14464058</v>
      </c>
    </row>
    <row r="73" spans="1:15" ht="14.45" customHeight="1" x14ac:dyDescent="0.25">
      <c r="A73" s="115"/>
      <c r="B73" s="173"/>
      <c r="C73" s="113"/>
      <c r="D73" s="160"/>
      <c r="E73" s="160"/>
      <c r="F73" s="160"/>
      <c r="G73" s="211"/>
      <c r="H73" s="161"/>
      <c r="I73" s="174"/>
      <c r="J73" s="161"/>
      <c r="K73" s="175"/>
    </row>
    <row r="74" spans="1:15" ht="15.75" x14ac:dyDescent="0.25">
      <c r="A74" s="115"/>
      <c r="B74" s="212"/>
      <c r="C74" s="213"/>
      <c r="D74" s="214" t="s">
        <v>276</v>
      </c>
      <c r="E74" s="215"/>
      <c r="F74" s="215"/>
      <c r="G74" s="216"/>
      <c r="H74" s="216"/>
      <c r="I74" s="216"/>
      <c r="J74" s="216"/>
      <c r="K74" s="217"/>
    </row>
    <row r="75" spans="1:15" x14ac:dyDescent="0.25">
      <c r="A75" s="115"/>
      <c r="B75" s="1064" t="s">
        <v>277</v>
      </c>
      <c r="C75" s="1031" t="s">
        <v>150</v>
      </c>
      <c r="D75" s="163" t="s">
        <v>119</v>
      </c>
      <c r="E75" s="1032"/>
      <c r="F75" s="1033"/>
      <c r="G75" s="1065"/>
      <c r="H75" s="1149">
        <v>1769380</v>
      </c>
      <c r="I75" s="1150"/>
      <c r="J75" s="1151"/>
      <c r="K75" s="1066">
        <f t="array" ref="K75:K77">H75:H77+J75:J77</f>
        <v>1769380</v>
      </c>
    </row>
    <row r="76" spans="1:15" x14ac:dyDescent="0.25">
      <c r="A76" s="115"/>
      <c r="B76" s="1067" t="s">
        <v>278</v>
      </c>
      <c r="C76" s="1068" t="s">
        <v>477</v>
      </c>
      <c r="D76" s="1069" t="s">
        <v>478</v>
      </c>
      <c r="E76" s="1070"/>
      <c r="F76" s="1071"/>
      <c r="G76" s="1072"/>
      <c r="H76" s="1152">
        <v>203000</v>
      </c>
      <c r="I76" s="1153"/>
      <c r="J76" s="1154">
        <v>87000</v>
      </c>
      <c r="K76" s="1063">
        <v>290000</v>
      </c>
    </row>
    <row r="77" spans="1:15" x14ac:dyDescent="0.25">
      <c r="A77" s="115"/>
      <c r="B77" s="1004" t="s">
        <v>279</v>
      </c>
      <c r="C77" s="1005"/>
      <c r="D77" s="1073" t="s">
        <v>493</v>
      </c>
      <c r="E77" s="1074"/>
      <c r="F77" s="1075"/>
      <c r="G77" s="195"/>
      <c r="H77" s="170">
        <f>SUM(H75:H76)</f>
        <v>1972380</v>
      </c>
      <c r="I77" s="195"/>
      <c r="J77" s="170">
        <f>SUM(J75:J76)</f>
        <v>87000</v>
      </c>
      <c r="K77" s="1007">
        <v>2059380</v>
      </c>
    </row>
    <row r="78" spans="1:15" ht="15.75" thickBot="1" x14ac:dyDescent="0.3">
      <c r="A78" s="115"/>
      <c r="B78" s="307"/>
      <c r="C78" s="307"/>
      <c r="D78" s="308"/>
      <c r="E78" s="308"/>
      <c r="F78" s="308"/>
      <c r="G78" s="309"/>
      <c r="H78" s="310"/>
      <c r="I78" s="309"/>
      <c r="J78" s="310"/>
      <c r="K78" s="311"/>
    </row>
    <row r="79" spans="1:15" ht="15.75" thickBot="1" x14ac:dyDescent="0.3">
      <c r="B79" s="2"/>
      <c r="C79" s="114"/>
      <c r="D79" s="1076" t="s">
        <v>487</v>
      </c>
      <c r="E79" s="1077"/>
      <c r="F79" s="1077"/>
      <c r="G79" s="1078" t="s">
        <v>13</v>
      </c>
      <c r="H79" s="1079"/>
      <c r="I79" s="1080"/>
      <c r="J79" s="1079"/>
      <c r="K79" s="1079"/>
    </row>
    <row r="80" spans="1:15" x14ac:dyDescent="0.25">
      <c r="C80" s="114"/>
      <c r="D80" s="160"/>
      <c r="E80" s="160"/>
      <c r="F80" s="160"/>
      <c r="G80" s="174"/>
      <c r="H80" s="161"/>
      <c r="I80" s="174"/>
      <c r="J80" s="161"/>
      <c r="K80" s="161"/>
      <c r="N80" s="358" t="s">
        <v>405</v>
      </c>
      <c r="O80" s="357">
        <f>+H81</f>
        <v>102700629.18005849</v>
      </c>
    </row>
    <row r="81" spans="2:15" x14ac:dyDescent="0.25">
      <c r="B81" s="218" t="s">
        <v>279</v>
      </c>
      <c r="C81" s="219"/>
      <c r="D81" s="220" t="s">
        <v>281</v>
      </c>
      <c r="E81" s="221"/>
      <c r="F81" s="222"/>
      <c r="G81" s="223">
        <f>G72</f>
        <v>206318.95205000002</v>
      </c>
      <c r="H81" s="224">
        <f>H72+H77+H79</f>
        <v>102700629.18005849</v>
      </c>
      <c r="I81" s="225">
        <f>I72</f>
        <v>3389902.31</v>
      </c>
      <c r="J81" s="224">
        <f>J72+J77</f>
        <v>19432108.964582089</v>
      </c>
      <c r="K81" s="226">
        <f>H81+J81</f>
        <v>122132738.14464058</v>
      </c>
      <c r="L81" s="64"/>
      <c r="N81" s="358" t="s">
        <v>336</v>
      </c>
      <c r="O81" s="254">
        <f>-H30</f>
        <v>-2107757.9336561463</v>
      </c>
    </row>
    <row r="82" spans="2:15" ht="15.75" thickBot="1" x14ac:dyDescent="0.3">
      <c r="B82" s="218"/>
      <c r="C82" s="219"/>
      <c r="D82" s="227"/>
      <c r="E82" s="228"/>
      <c r="F82" s="228"/>
      <c r="G82" s="229">
        <f>G81/8760</f>
        <v>23.552391786529682</v>
      </c>
      <c r="H82" s="230"/>
      <c r="I82" s="231"/>
      <c r="J82" s="230"/>
      <c r="K82" s="232"/>
      <c r="L82" s="64"/>
      <c r="N82" s="358" t="s">
        <v>406</v>
      </c>
      <c r="O82" s="359">
        <f>SUM(O80:O81)</f>
        <v>100592871.24640235</v>
      </c>
    </row>
    <row r="83" spans="2:15" ht="15.75" thickTop="1" x14ac:dyDescent="0.25">
      <c r="B83" s="233"/>
      <c r="C83" s="234"/>
      <c r="D83" s="235"/>
      <c r="E83" s="235"/>
      <c r="F83" s="235"/>
      <c r="G83" s="236"/>
      <c r="H83" s="237"/>
      <c r="I83" s="238"/>
      <c r="J83" s="237"/>
      <c r="K83" s="239"/>
    </row>
    <row r="84" spans="2:15" x14ac:dyDescent="0.25">
      <c r="B84" s="233" t="s">
        <v>280</v>
      </c>
      <c r="E84" s="240" t="s">
        <v>284</v>
      </c>
      <c r="F84" s="241"/>
      <c r="G84" s="242"/>
      <c r="H84" s="312">
        <f>(H39+H62)/H72</f>
        <v>0.10546524035189063</v>
      </c>
      <c r="I84" s="243"/>
      <c r="J84" s="313">
        <f>(J39+J62)/J72</f>
        <v>0.10267672586577803</v>
      </c>
      <c r="K84" s="244"/>
    </row>
    <row r="85" spans="2:15" x14ac:dyDescent="0.25">
      <c r="B85" s="233"/>
      <c r="F85" s="253" t="s">
        <v>285</v>
      </c>
      <c r="G85" s="244"/>
      <c r="H85" s="245"/>
      <c r="I85" s="244"/>
      <c r="J85" s="245"/>
      <c r="K85" s="244"/>
    </row>
    <row r="86" spans="2:15" x14ac:dyDescent="0.25">
      <c r="B86" s="233"/>
      <c r="F86" s="253" t="s">
        <v>286</v>
      </c>
      <c r="G86" s="244"/>
      <c r="H86" s="245"/>
      <c r="I86" s="244"/>
      <c r="J86" s="245"/>
      <c r="K86" s="244"/>
    </row>
    <row r="87" spans="2:15" x14ac:dyDescent="0.25">
      <c r="E87" s="160"/>
      <c r="F87" s="160"/>
      <c r="G87" s="246"/>
      <c r="H87" s="245"/>
      <c r="I87" s="244"/>
      <c r="J87" s="245"/>
      <c r="K87" s="244"/>
    </row>
    <row r="88" spans="2:15" ht="26.25" customHeight="1" x14ac:dyDescent="0.25">
      <c r="B88" s="218" t="s">
        <v>282</v>
      </c>
      <c r="E88" s="1184" t="s">
        <v>289</v>
      </c>
      <c r="F88" s="1185"/>
      <c r="G88" s="1185"/>
      <c r="H88" s="314">
        <f>(H48+H50+SUM(H68:H69))/(H23+H34)</f>
        <v>4.096801812878377E-2</v>
      </c>
      <c r="I88" s="247"/>
      <c r="J88" s="314">
        <f>(J48+J50+SUM(J68:J69))/(J23+J34)</f>
        <v>3.6072405934169272E-2</v>
      </c>
      <c r="K88" s="244"/>
    </row>
    <row r="89" spans="2:15" ht="21" customHeight="1" x14ac:dyDescent="0.25">
      <c r="B89" s="218" t="s">
        <v>283</v>
      </c>
      <c r="E89" s="248" t="s">
        <v>290</v>
      </c>
      <c r="F89" s="249"/>
      <c r="G89" s="249"/>
      <c r="H89" s="315">
        <f>(H48+H50+SUM(H68:H69))</f>
        <v>3392707.25</v>
      </c>
      <c r="I89" s="250"/>
      <c r="J89" s="315">
        <f>(J48+J50+SUM(J68:J69))</f>
        <v>580752.75</v>
      </c>
      <c r="K89" s="244"/>
    </row>
    <row r="90" spans="2:15" ht="27" customHeight="1" x14ac:dyDescent="0.25">
      <c r="B90" s="218"/>
      <c r="F90" s="1177" t="s">
        <v>369</v>
      </c>
      <c r="G90" s="1177"/>
      <c r="H90" s="1177"/>
      <c r="I90" s="1177"/>
      <c r="J90" s="1177"/>
    </row>
    <row r="91" spans="2:15" ht="18.75" customHeight="1" x14ac:dyDescent="0.25">
      <c r="F91" s="1177" t="s">
        <v>541</v>
      </c>
      <c r="G91" s="1177"/>
      <c r="H91" s="1177"/>
      <c r="I91" s="1177"/>
      <c r="J91" s="1177"/>
    </row>
    <row r="92" spans="2:15" x14ac:dyDescent="0.25">
      <c r="B92" s="218"/>
    </row>
    <row r="93" spans="2:15" x14ac:dyDescent="0.25">
      <c r="G93" s="393"/>
      <c r="H93" s="393"/>
      <c r="I93" s="393"/>
      <c r="J93" s="393"/>
      <c r="K93" s="393"/>
    </row>
    <row r="97" spans="3:8" x14ac:dyDescent="0.25">
      <c r="C97" s="253"/>
      <c r="H97" s="316"/>
    </row>
  </sheetData>
  <mergeCells count="6">
    <mergeCell ref="F91:J91"/>
    <mergeCell ref="G1:I1"/>
    <mergeCell ref="J1:K2"/>
    <mergeCell ref="D3:F3"/>
    <mergeCell ref="E88:G88"/>
    <mergeCell ref="F90:J90"/>
  </mergeCells>
  <hyperlinks>
    <hyperlink ref="G4" location="'2020 Sector View Electric'!A1" display="MWh Savings"/>
    <hyperlink ref="H4" location="'2020 Sector View Electric'!A1" display="Electric Rider Budget"/>
    <hyperlink ref="I4" location="'2020 Sector View Gas'!A1" display="Therm Savings"/>
    <hyperlink ref="J4" location="'2020 Sector View Gas'!A1" display="Gas Rider Budget"/>
  </hyperlink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7" tint="0.59999389629810485"/>
  </sheetPr>
  <dimension ref="A1:E21"/>
  <sheetViews>
    <sheetView workbookViewId="0">
      <selection activeCell="B34" sqref="B34:F35"/>
    </sheetView>
  </sheetViews>
  <sheetFormatPr defaultColWidth="9.140625" defaultRowHeight="12.75" x14ac:dyDescent="0.2"/>
  <cols>
    <col min="1" max="1" width="5" style="291" bestFit="1" customWidth="1"/>
    <col min="2" max="2" width="61.7109375" style="291" bestFit="1" customWidth="1"/>
    <col min="3" max="3" width="2.140625" style="291" customWidth="1"/>
    <col min="4" max="4" width="8" style="291" bestFit="1" customWidth="1"/>
    <col min="5" max="5" width="13" style="291" customWidth="1"/>
    <col min="6" max="16384" width="9.140625" style="291"/>
  </cols>
  <sheetData>
    <row r="1" spans="1:5" x14ac:dyDescent="0.2">
      <c r="A1" s="365"/>
      <c r="B1" s="365"/>
      <c r="C1" s="365"/>
      <c r="D1" s="365"/>
      <c r="E1" s="366" t="s">
        <v>571</v>
      </c>
    </row>
    <row r="2" spans="1:5" x14ac:dyDescent="0.2">
      <c r="A2" s="365"/>
      <c r="B2" s="1090" t="s">
        <v>569</v>
      </c>
      <c r="C2" s="365"/>
      <c r="D2" s="365"/>
      <c r="E2" s="366"/>
    </row>
    <row r="3" spans="1:5" x14ac:dyDescent="0.2">
      <c r="A3" s="367"/>
      <c r="B3" s="1090" t="s">
        <v>570</v>
      </c>
      <c r="C3" s="368"/>
      <c r="D3" s="368"/>
      <c r="E3" s="368"/>
    </row>
    <row r="4" spans="1:5" x14ac:dyDescent="0.2">
      <c r="A4" s="369"/>
      <c r="B4" s="1090" t="str">
        <f>CASE_E</f>
        <v>2019 GENERAL RATE CASE</v>
      </c>
      <c r="C4" s="369"/>
      <c r="D4" s="369"/>
      <c r="E4" s="369"/>
    </row>
    <row r="5" spans="1:5" ht="15" x14ac:dyDescent="0.25">
      <c r="A5" s="370"/>
      <c r="B5" s="1090" t="str">
        <f>TESTYEAR_E</f>
        <v>12 MONTHS ENDED DECEMBER 31, 2018</v>
      </c>
      <c r="C5" s="372"/>
      <c r="D5" s="371"/>
      <c r="E5" s="373"/>
    </row>
    <row r="6" spans="1:5" x14ac:dyDescent="0.2">
      <c r="A6" s="368"/>
      <c r="B6" s="1090" t="s">
        <v>408</v>
      </c>
      <c r="C6" s="368"/>
      <c r="D6" s="368"/>
      <c r="E6" s="368"/>
    </row>
    <row r="7" spans="1:5" x14ac:dyDescent="0.2">
      <c r="A7" s="367"/>
      <c r="B7" s="368"/>
      <c r="C7" s="368"/>
      <c r="D7" s="368"/>
      <c r="E7" s="368"/>
    </row>
    <row r="8" spans="1:5" x14ac:dyDescent="0.2">
      <c r="A8" s="374"/>
      <c r="B8" s="374"/>
      <c r="C8" s="374"/>
      <c r="D8" s="374"/>
      <c r="E8" s="374"/>
    </row>
    <row r="9" spans="1:5" x14ac:dyDescent="0.2">
      <c r="A9" s="375" t="s">
        <v>121</v>
      </c>
      <c r="B9" s="374"/>
      <c r="C9" s="374"/>
      <c r="D9" s="374"/>
      <c r="E9" s="374"/>
    </row>
    <row r="10" spans="1:5" x14ac:dyDescent="0.2">
      <c r="A10" s="376" t="s">
        <v>122</v>
      </c>
      <c r="B10" s="377" t="s">
        <v>123</v>
      </c>
      <c r="C10" s="378"/>
      <c r="D10" s="378"/>
      <c r="E10" s="379" t="s">
        <v>124</v>
      </c>
    </row>
    <row r="11" spans="1:5" x14ac:dyDescent="0.2">
      <c r="A11" s="380"/>
      <c r="B11" s="380"/>
      <c r="C11" s="380"/>
      <c r="D11" s="380"/>
      <c r="E11" s="381"/>
    </row>
    <row r="12" spans="1:5" x14ac:dyDescent="0.2">
      <c r="A12" s="382">
        <v>1</v>
      </c>
      <c r="B12" s="383" t="s">
        <v>125</v>
      </c>
      <c r="C12" s="380"/>
      <c r="D12" s="380"/>
      <c r="E12" s="384">
        <f>'[66]COC, Def, ConvF'!M12</f>
        <v>8.4790000000000004E-3</v>
      </c>
    </row>
    <row r="13" spans="1:5" x14ac:dyDescent="0.2">
      <c r="A13" s="382">
        <v>2</v>
      </c>
      <c r="B13" s="383" t="s">
        <v>126</v>
      </c>
      <c r="C13" s="380"/>
      <c r="D13" s="380"/>
      <c r="E13" s="384">
        <f>'[66]COC, Def, ConvF'!M13</f>
        <v>2E-3</v>
      </c>
    </row>
    <row r="14" spans="1:5" ht="15" x14ac:dyDescent="0.25">
      <c r="A14" s="382">
        <v>3</v>
      </c>
      <c r="B14" s="383" t="str">
        <f>"STATE UTILITY TAX ( "&amp;D14*100&amp;"% - ( LINE 1 * "&amp;D14*100&amp;"% )  )"</f>
        <v>STATE UTILITY TAX ( 3.8734% - ( LINE 1 * 3.8734% )  )</v>
      </c>
      <c r="C14" s="385"/>
      <c r="D14" s="386">
        <v>3.8733999999999998E-2</v>
      </c>
      <c r="E14" s="384">
        <f>'[66]COC, Def, ConvF'!M14</f>
        <v>3.8406000000000003E-2</v>
      </c>
    </row>
    <row r="15" spans="1:5" x14ac:dyDescent="0.2">
      <c r="A15" s="382">
        <v>4</v>
      </c>
      <c r="B15" s="383"/>
      <c r="C15" s="380"/>
      <c r="D15" s="380"/>
      <c r="E15" s="387"/>
    </row>
    <row r="16" spans="1:5" x14ac:dyDescent="0.2">
      <c r="A16" s="382">
        <v>5</v>
      </c>
      <c r="B16" s="383" t="s">
        <v>127</v>
      </c>
      <c r="C16" s="380"/>
      <c r="D16" s="380"/>
      <c r="E16" s="384">
        <f>ROUND(SUM(E12:E14),6)</f>
        <v>4.8884999999999998E-2</v>
      </c>
    </row>
    <row r="17" spans="1:5" x14ac:dyDescent="0.2">
      <c r="A17" s="382">
        <v>6</v>
      </c>
      <c r="B17" s="380"/>
      <c r="C17" s="380"/>
      <c r="D17" s="380"/>
      <c r="E17" s="384"/>
    </row>
    <row r="18" spans="1:5" x14ac:dyDescent="0.2">
      <c r="A18" s="382">
        <v>7</v>
      </c>
      <c r="B18" s="380" t="str">
        <f>"CONVERSION FACTOR EXCLUDING FEDERAL INCOME TAX ( 1 - LINE "&amp;A16&amp;" )"</f>
        <v>CONVERSION FACTOR EXCLUDING FEDERAL INCOME TAX ( 1 - LINE 5 )</v>
      </c>
      <c r="C18" s="380"/>
      <c r="D18" s="380"/>
      <c r="E18" s="384">
        <f>ROUND(1-E16,6)</f>
        <v>0.95111500000000004</v>
      </c>
    </row>
    <row r="19" spans="1:5" ht="13.5" thickBot="1" x14ac:dyDescent="0.25">
      <c r="A19" s="382">
        <v>8</v>
      </c>
      <c r="B19" s="383" t="str">
        <f>"FEDERAL INCOME TAX ( LINE "&amp;A18&amp;"  * "&amp;D19*100&amp;"% )"</f>
        <v>FEDERAL INCOME TAX ( LINE 7  * 21% )</v>
      </c>
      <c r="C19" s="380"/>
      <c r="D19" s="1091">
        <v>0.21</v>
      </c>
      <c r="E19" s="1155">
        <f>ROUND((E18)*D19,6)</f>
        <v>0.19973399999999999</v>
      </c>
    </row>
    <row r="20" spans="1:5" ht="14.25" thickTop="1" thickBot="1" x14ac:dyDescent="0.25">
      <c r="A20" s="382">
        <v>9</v>
      </c>
      <c r="B20" s="383" t="str">
        <f>"CONVERSION FACTOR INCL FEDERAL INCOME TAX ( LINE "&amp;A18&amp;" - LINE "&amp;A19&amp;" ) "</f>
        <v xml:space="preserve">CONVERSION FACTOR INCL FEDERAL INCOME TAX ( LINE 7 - LINE 8 ) </v>
      </c>
      <c r="C20" s="380"/>
      <c r="D20" s="380"/>
      <c r="E20" s="1155">
        <f>E18-E19</f>
        <v>0.75138100000000008</v>
      </c>
    </row>
    <row r="21" spans="1:5" ht="13.5" thickTop="1" x14ac:dyDescent="0.2"/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J21" sqref="J21"/>
    </sheetView>
  </sheetViews>
  <sheetFormatPr defaultRowHeight="15" x14ac:dyDescent="0.25"/>
  <sheetData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7" tint="0.59999389629810485"/>
  </sheetPr>
  <dimension ref="A1:I44"/>
  <sheetViews>
    <sheetView workbookViewId="0">
      <selection activeCell="D14" sqref="D14"/>
    </sheetView>
  </sheetViews>
  <sheetFormatPr defaultColWidth="9.140625" defaultRowHeight="12.75" x14ac:dyDescent="0.2"/>
  <cols>
    <col min="1" max="1" width="4" style="7" bestFit="1" customWidth="1"/>
    <col min="2" max="2" width="50.140625" style="7" customWidth="1"/>
    <col min="3" max="3" width="45.28515625" style="7" bestFit="1" customWidth="1"/>
    <col min="4" max="4" width="17" style="7" bestFit="1" customWidth="1"/>
    <col min="5" max="5" width="15.28515625" style="7" bestFit="1" customWidth="1"/>
    <col min="6" max="6" width="14.140625" style="7" customWidth="1"/>
    <col min="7" max="7" width="11.7109375" style="7" customWidth="1"/>
    <col min="8" max="8" width="10.85546875" style="7" bestFit="1" customWidth="1"/>
    <col min="9" max="16384" width="9.140625" style="7"/>
  </cols>
  <sheetData>
    <row r="1" spans="1:9" x14ac:dyDescent="0.2">
      <c r="A1" s="53" t="s">
        <v>600</v>
      </c>
      <c r="C1" s="884"/>
    </row>
    <row r="2" spans="1:9" x14ac:dyDescent="0.2">
      <c r="A2" s="53" t="s">
        <v>0</v>
      </c>
    </row>
    <row r="3" spans="1:9" x14ac:dyDescent="0.2">
      <c r="A3" s="53"/>
      <c r="F3" s="5" t="s">
        <v>1</v>
      </c>
    </row>
    <row r="4" spans="1:9" ht="13.5" thickBot="1" x14ac:dyDescent="0.25">
      <c r="A4" s="53"/>
      <c r="F4" s="885" t="s">
        <v>5</v>
      </c>
    </row>
    <row r="5" spans="1:9" x14ac:dyDescent="0.2">
      <c r="A5" s="111"/>
      <c r="D5" s="4"/>
      <c r="E5" s="4"/>
      <c r="F5" s="5" t="s">
        <v>402</v>
      </c>
    </row>
    <row r="6" spans="1:9" x14ac:dyDescent="0.2">
      <c r="A6" s="3" t="s">
        <v>2</v>
      </c>
      <c r="B6" s="3"/>
      <c r="C6" s="3"/>
      <c r="D6" s="52" t="s">
        <v>3</v>
      </c>
      <c r="E6" s="52" t="s">
        <v>4</v>
      </c>
      <c r="F6" s="52" t="s">
        <v>403</v>
      </c>
    </row>
    <row r="7" spans="1:9" x14ac:dyDescent="0.2">
      <c r="D7" s="437" t="s">
        <v>6</v>
      </c>
      <c r="E7" s="437" t="s">
        <v>7</v>
      </c>
      <c r="F7" s="437" t="s">
        <v>8</v>
      </c>
    </row>
    <row r="8" spans="1:9" x14ac:dyDescent="0.2">
      <c r="A8" s="7">
        <v>1</v>
      </c>
      <c r="B8" s="53" t="s">
        <v>601</v>
      </c>
      <c r="C8" s="53"/>
    </row>
    <row r="9" spans="1:9" x14ac:dyDescent="0.2">
      <c r="A9" s="7">
        <f t="shared" ref="A9:A27" si="0">A8+1</f>
        <v>2</v>
      </c>
      <c r="B9" s="53"/>
      <c r="C9" s="53"/>
      <c r="G9" s="886"/>
      <c r="H9" s="886"/>
    </row>
    <row r="10" spans="1:9" x14ac:dyDescent="0.2">
      <c r="A10" s="7">
        <f t="shared" si="0"/>
        <v>3</v>
      </c>
      <c r="B10" s="7" t="s">
        <v>9</v>
      </c>
      <c r="C10" s="7" t="s">
        <v>602</v>
      </c>
      <c r="D10" s="23">
        <f>-'PY Rev Req Non-449 (UE-200142)'!C12</f>
        <v>-89574820.892315328</v>
      </c>
      <c r="E10" s="23">
        <f>'2020 Collections'!C6</f>
        <v>-85217504.64978236</v>
      </c>
      <c r="F10" s="103">
        <f>E10-D10</f>
        <v>4357316.2425329685</v>
      </c>
      <c r="G10" s="395"/>
      <c r="H10" s="395"/>
      <c r="I10" s="396"/>
    </row>
    <row r="11" spans="1:9" x14ac:dyDescent="0.2">
      <c r="A11" s="7">
        <f t="shared" si="0"/>
        <v>4</v>
      </c>
      <c r="D11" s="50"/>
      <c r="E11" s="50"/>
      <c r="F11" s="104"/>
    </row>
    <row r="12" spans="1:9" x14ac:dyDescent="0.2">
      <c r="A12" s="7">
        <f t="shared" si="0"/>
        <v>5</v>
      </c>
      <c r="B12" s="7" t="s">
        <v>10</v>
      </c>
      <c r="D12" s="47"/>
      <c r="E12" s="47"/>
      <c r="F12" s="105"/>
    </row>
    <row r="13" spans="1:9" x14ac:dyDescent="0.2">
      <c r="A13" s="7">
        <f t="shared" si="0"/>
        <v>6</v>
      </c>
      <c r="B13" s="6" t="s">
        <v>604</v>
      </c>
      <c r="D13" s="887">
        <f>'2020 Budget (Rvsd) UE-190905'!R84</f>
        <v>94517993.110383153</v>
      </c>
      <c r="E13" s="887">
        <f>'PY Actual Program Costs'!D10</f>
        <v>65233431.879999995</v>
      </c>
      <c r="F13" s="106">
        <f>E13-D13</f>
        <v>-29284561.230383158</v>
      </c>
    </row>
    <row r="14" spans="1:9" x14ac:dyDescent="0.2">
      <c r="A14" s="7">
        <f t="shared" si="0"/>
        <v>7</v>
      </c>
      <c r="B14" s="6" t="s">
        <v>605</v>
      </c>
      <c r="D14" s="56">
        <f>'2020 Budget (Rvsd) UE-190905'!R83</f>
        <v>949406.60913045122</v>
      </c>
      <c r="E14" s="887">
        <f>'PY Actual Program Costs'!D9</f>
        <v>593542.54</v>
      </c>
      <c r="F14" s="106">
        <f>E14-D14</f>
        <v>-355864.06913045119</v>
      </c>
    </row>
    <row r="15" spans="1:9" x14ac:dyDescent="0.2">
      <c r="A15" s="7">
        <f t="shared" si="0"/>
        <v>8</v>
      </c>
      <c r="B15" s="6" t="s">
        <v>11</v>
      </c>
      <c r="D15" s="79">
        <f>'2020 Budget (Rvsd) UE-190905'!N87</f>
        <v>95467399.719513625</v>
      </c>
      <c r="E15" s="79">
        <f>SUM(E13:E14)</f>
        <v>65826974.419999994</v>
      </c>
      <c r="F15" s="79">
        <f>SUM(F13:F14)</f>
        <v>-29640425.299513608</v>
      </c>
    </row>
    <row r="16" spans="1:9" x14ac:dyDescent="0.2">
      <c r="A16" s="7">
        <f t="shared" si="0"/>
        <v>9</v>
      </c>
      <c r="D16" s="102">
        <f>'PY Rev Req Non-449 (UE-200142)'!C8-D15</f>
        <v>-6.0000002384185791E-2</v>
      </c>
      <c r="E16" s="102">
        <f>'PY Actual Program Costs'!D6-E15</f>
        <v>0</v>
      </c>
      <c r="F16" s="107"/>
    </row>
    <row r="17" spans="1:9" x14ac:dyDescent="0.2">
      <c r="A17" s="7">
        <f t="shared" si="0"/>
        <v>10</v>
      </c>
      <c r="B17" s="7" t="s">
        <v>650</v>
      </c>
      <c r="D17" s="106"/>
      <c r="E17" s="106"/>
      <c r="F17" s="102">
        <f>F10+F15</f>
        <v>-25283109.05698064</v>
      </c>
    </row>
    <row r="18" spans="1:9" x14ac:dyDescent="0.2">
      <c r="A18" s="7">
        <f t="shared" si="0"/>
        <v>11</v>
      </c>
      <c r="D18" s="106"/>
      <c r="E18" s="106"/>
      <c r="F18" s="106"/>
    </row>
    <row r="19" spans="1:9" x14ac:dyDescent="0.2">
      <c r="A19" s="7">
        <f t="shared" si="0"/>
        <v>12</v>
      </c>
      <c r="B19" s="53" t="s">
        <v>613</v>
      </c>
      <c r="C19" s="53"/>
      <c r="D19" s="106"/>
      <c r="E19" s="106"/>
      <c r="F19" s="106"/>
    </row>
    <row r="20" spans="1:9" x14ac:dyDescent="0.2">
      <c r="A20" s="7">
        <f t="shared" si="0"/>
        <v>13</v>
      </c>
      <c r="B20" s="53"/>
      <c r="C20" s="53"/>
      <c r="D20" s="4"/>
      <c r="E20" s="4"/>
      <c r="F20" s="5" t="s">
        <v>1</v>
      </c>
    </row>
    <row r="21" spans="1:9" x14ac:dyDescent="0.2">
      <c r="A21" s="7">
        <f t="shared" si="0"/>
        <v>14</v>
      </c>
      <c r="B21" s="7" t="s">
        <v>343</v>
      </c>
      <c r="D21" s="52" t="s">
        <v>3</v>
      </c>
      <c r="E21" s="52" t="s">
        <v>4</v>
      </c>
      <c r="F21" s="52" t="s">
        <v>5</v>
      </c>
    </row>
    <row r="22" spans="1:9" x14ac:dyDescent="0.2">
      <c r="A22" s="7">
        <f t="shared" si="0"/>
        <v>15</v>
      </c>
      <c r="B22" s="6" t="s">
        <v>630</v>
      </c>
      <c r="C22" s="6"/>
      <c r="G22" s="886"/>
      <c r="H22" s="886"/>
    </row>
    <row r="23" spans="1:9" x14ac:dyDescent="0.2">
      <c r="A23" s="7">
        <f t="shared" si="0"/>
        <v>16</v>
      </c>
      <c r="B23" s="6" t="s">
        <v>631</v>
      </c>
      <c r="C23" s="6"/>
      <c r="D23" s="887">
        <f>-'PY Est - Actual v Est'!B10</f>
        <v>-18299387.806241345</v>
      </c>
      <c r="E23" s="887">
        <f>-'PY Est - Actual v Est'!C10</f>
        <v>-18446306.657782085</v>
      </c>
      <c r="F23" s="102">
        <f>E23-D23</f>
        <v>-146918.85154074058</v>
      </c>
      <c r="G23" s="395"/>
      <c r="H23" s="395"/>
      <c r="I23" s="396"/>
    </row>
    <row r="24" spans="1:9" x14ac:dyDescent="0.2">
      <c r="A24" s="7">
        <f t="shared" si="0"/>
        <v>17</v>
      </c>
      <c r="B24" s="6"/>
      <c r="C24" s="6"/>
      <c r="D24" s="56"/>
      <c r="E24" s="56"/>
      <c r="F24" s="102"/>
    </row>
    <row r="25" spans="1:9" x14ac:dyDescent="0.2">
      <c r="A25" s="7">
        <f t="shared" si="0"/>
        <v>18</v>
      </c>
      <c r="B25" s="6"/>
      <c r="C25" s="6"/>
      <c r="D25" s="56"/>
      <c r="E25" s="56"/>
      <c r="F25" s="102"/>
    </row>
    <row r="26" spans="1:9" x14ac:dyDescent="0.2">
      <c r="A26" s="7">
        <f t="shared" si="0"/>
        <v>19</v>
      </c>
      <c r="D26" s="106"/>
      <c r="E26" s="106"/>
      <c r="F26" s="107"/>
    </row>
    <row r="27" spans="1:9" ht="13.5" thickBot="1" x14ac:dyDescent="0.25">
      <c r="A27" s="7">
        <f t="shared" si="0"/>
        <v>20</v>
      </c>
      <c r="B27" s="7" t="s">
        <v>12</v>
      </c>
      <c r="D27" s="108"/>
      <c r="E27" s="106"/>
      <c r="F27" s="109">
        <f>SUM(F17:F26)</f>
        <v>-25430027.90852138</v>
      </c>
    </row>
    <row r="28" spans="1:9" ht="13.5" thickTop="1" x14ac:dyDescent="0.2"/>
    <row r="29" spans="1:9" x14ac:dyDescent="0.2">
      <c r="F29" s="106"/>
    </row>
    <row r="32" spans="1:9" x14ac:dyDescent="0.2">
      <c r="D32" s="396"/>
    </row>
    <row r="33" spans="4:9" x14ac:dyDescent="0.2">
      <c r="D33" s="396"/>
      <c r="E33" s="396"/>
      <c r="F33" s="396"/>
      <c r="G33" s="396"/>
      <c r="H33" s="396"/>
    </row>
    <row r="34" spans="4:9" x14ac:dyDescent="0.2">
      <c r="D34" s="396"/>
      <c r="E34" s="395"/>
      <c r="F34" s="395"/>
      <c r="G34" s="395"/>
      <c r="H34" s="397"/>
      <c r="I34" s="396"/>
    </row>
    <row r="44" spans="4:9" x14ac:dyDescent="0.2">
      <c r="D44" s="7" t="s">
        <v>13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H30" sqref="H30"/>
    </sheetView>
  </sheetViews>
  <sheetFormatPr defaultRowHeight="15" x14ac:dyDescent="0.2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A1:F15"/>
  <sheetViews>
    <sheetView workbookViewId="0">
      <selection activeCell="C19" sqref="C19"/>
    </sheetView>
  </sheetViews>
  <sheetFormatPr defaultColWidth="9.140625" defaultRowHeight="12.75" x14ac:dyDescent="0.2"/>
  <cols>
    <col min="1" max="1" width="4.5703125" style="7" bestFit="1" customWidth="1"/>
    <col min="2" max="2" width="57.42578125" style="7" customWidth="1"/>
    <col min="3" max="3" width="14.7109375" style="7" bestFit="1" customWidth="1"/>
    <col min="4" max="4" width="10.85546875" style="7" bestFit="1" customWidth="1"/>
    <col min="5" max="5" width="14.42578125" style="7" bestFit="1" customWidth="1"/>
    <col min="6" max="6" width="2.28515625" style="7" customWidth="1"/>
    <col min="7" max="16384" width="9.140625" style="7"/>
  </cols>
  <sheetData>
    <row r="1" spans="1:6" ht="13.15" customHeight="1" x14ac:dyDescent="0.2">
      <c r="A1" s="38" t="s">
        <v>30</v>
      </c>
      <c r="B1" s="38"/>
      <c r="C1" s="38"/>
      <c r="D1" s="38"/>
      <c r="E1" s="38"/>
    </row>
    <row r="2" spans="1:6" x14ac:dyDescent="0.2">
      <c r="A2" s="38" t="s">
        <v>31</v>
      </c>
      <c r="B2" s="38"/>
      <c r="C2" s="38"/>
      <c r="D2" s="38"/>
      <c r="E2" s="38"/>
    </row>
    <row r="3" spans="1:6" ht="13.5" thickBot="1" x14ac:dyDescent="0.25">
      <c r="A3" s="39" t="s">
        <v>479</v>
      </c>
      <c r="B3" s="38"/>
      <c r="C3" s="38"/>
      <c r="D3" s="38"/>
      <c r="E3" s="38"/>
    </row>
    <row r="4" spans="1:6" ht="13.15" customHeight="1" thickBot="1" x14ac:dyDescent="0.25">
      <c r="A4" s="1186" t="s">
        <v>599</v>
      </c>
      <c r="B4" s="1187"/>
      <c r="C4" s="1187"/>
      <c r="D4" s="1187"/>
      <c r="E4" s="1188"/>
    </row>
    <row r="5" spans="1:6" ht="13.15" customHeight="1" x14ac:dyDescent="0.2">
      <c r="A5" s="437"/>
      <c r="B5" s="437"/>
      <c r="C5" s="110"/>
      <c r="D5" s="110"/>
      <c r="E5" s="110"/>
    </row>
    <row r="6" spans="1:6" s="41" customFormat="1" ht="26.45" customHeight="1" x14ac:dyDescent="0.2">
      <c r="A6" s="40" t="s">
        <v>17</v>
      </c>
      <c r="B6" s="40" t="s">
        <v>2</v>
      </c>
      <c r="C6" s="40" t="s">
        <v>32</v>
      </c>
      <c r="D6" s="40" t="s">
        <v>33</v>
      </c>
      <c r="E6" s="40" t="s">
        <v>16</v>
      </c>
    </row>
    <row r="7" spans="1:6" ht="13.15" customHeight="1" x14ac:dyDescent="0.2">
      <c r="A7" s="42"/>
      <c r="B7" s="42"/>
      <c r="C7" s="42"/>
      <c r="D7" s="38"/>
    </row>
    <row r="8" spans="1:6" ht="13.15" customHeight="1" x14ac:dyDescent="0.2">
      <c r="A8" s="42">
        <v>1</v>
      </c>
      <c r="B8" s="17" t="s">
        <v>483</v>
      </c>
      <c r="C8" s="50">
        <f>'[65]CY Rev Req Non-449'!$C$8</f>
        <v>95467399.659513623</v>
      </c>
      <c r="D8" s="43">
        <f>'[65]CY Rev Req Non-449'!$D$8</f>
        <v>0.95238599999999995</v>
      </c>
      <c r="E8" s="50">
        <f>+C8/D8</f>
        <v>100240238.36922595</v>
      </c>
    </row>
    <row r="9" spans="1:6" ht="13.15" customHeight="1" x14ac:dyDescent="0.2">
      <c r="A9" s="42"/>
      <c r="B9" s="17"/>
      <c r="C9" s="50"/>
      <c r="D9" s="43"/>
    </row>
    <row r="10" spans="1:6" ht="13.15" customHeight="1" x14ac:dyDescent="0.2">
      <c r="A10" s="42">
        <v>2</v>
      </c>
      <c r="B10" s="17" t="s">
        <v>395</v>
      </c>
      <c r="C10" s="50">
        <f>'[65]CY Rev Req Non-449'!$C$10</f>
        <v>-5892578.7671982944</v>
      </c>
      <c r="D10" s="43">
        <f>+$D$8</f>
        <v>0.95238599999999995</v>
      </c>
      <c r="E10" s="50">
        <f>+C10/D10</f>
        <v>-6187174.9135311674</v>
      </c>
    </row>
    <row r="11" spans="1:6" ht="13.15" customHeight="1" x14ac:dyDescent="0.2">
      <c r="A11" s="42"/>
      <c r="B11" s="42"/>
      <c r="C11" s="44"/>
      <c r="D11" s="43"/>
      <c r="E11" s="45"/>
    </row>
    <row r="12" spans="1:6" ht="13.9" customHeight="1" thickBot="1" x14ac:dyDescent="0.25">
      <c r="A12" s="42">
        <v>3</v>
      </c>
      <c r="B12" s="19" t="s">
        <v>34</v>
      </c>
      <c r="C12" s="46">
        <f>SUM(C8:C11)</f>
        <v>89574820.892315328</v>
      </c>
      <c r="D12" s="43"/>
      <c r="E12" s="46">
        <f>SUM(E8:E11)</f>
        <v>94053063.45569478</v>
      </c>
    </row>
    <row r="13" spans="1:6" ht="13.5" thickTop="1" x14ac:dyDescent="0.2">
      <c r="A13" s="42"/>
      <c r="B13" s="42"/>
      <c r="C13" s="42"/>
      <c r="D13" s="43"/>
      <c r="E13" s="47"/>
    </row>
    <row r="14" spans="1:6" ht="15" x14ac:dyDescent="0.25">
      <c r="B14" s="48"/>
      <c r="C14" s="49"/>
      <c r="D14" s="255"/>
      <c r="E14" s="50"/>
    </row>
    <row r="15" spans="1:6" x14ac:dyDescent="0.2">
      <c r="F15" s="437"/>
    </row>
  </sheetData>
  <mergeCells count="1">
    <mergeCell ref="A4:E4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7" tint="0.59999389629810485"/>
  </sheetPr>
  <dimension ref="A1:N40"/>
  <sheetViews>
    <sheetView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E12" sqref="E12"/>
    </sheetView>
  </sheetViews>
  <sheetFormatPr defaultColWidth="8.85546875" defaultRowHeight="15" x14ac:dyDescent="0.25"/>
  <cols>
    <col min="1" max="1" width="3" style="72" bestFit="1" customWidth="1"/>
    <col min="2" max="2" width="66.140625" style="72" customWidth="1"/>
    <col min="3" max="3" width="16.85546875" style="72" bestFit="1" customWidth="1"/>
    <col min="4" max="4" width="21.42578125" style="72" bestFit="1" customWidth="1"/>
    <col min="5" max="5" width="16.85546875" style="72" bestFit="1" customWidth="1"/>
    <col min="6" max="6" width="14.28515625" style="72" bestFit="1" customWidth="1"/>
    <col min="7" max="7" width="3.5703125" style="72" customWidth="1"/>
    <col min="8" max="8" width="12.85546875" style="72" bestFit="1" customWidth="1"/>
    <col min="9" max="9" width="10.28515625" style="72" bestFit="1" customWidth="1"/>
    <col min="10" max="10" width="12.85546875" style="72" bestFit="1" customWidth="1"/>
    <col min="11" max="11" width="11" style="72" bestFit="1" customWidth="1"/>
    <col min="12" max="12" width="12.85546875" style="72" bestFit="1" customWidth="1"/>
    <col min="13" max="13" width="10.28515625" style="72" bestFit="1" customWidth="1"/>
    <col min="14" max="14" width="12.85546875" style="72" bestFit="1" customWidth="1"/>
    <col min="15" max="16384" width="8.85546875" style="72"/>
  </cols>
  <sheetData>
    <row r="1" spans="1:5" x14ac:dyDescent="0.25">
      <c r="A1" s="7"/>
      <c r="B1" s="7"/>
      <c r="C1" s="52" t="s">
        <v>75</v>
      </c>
      <c r="D1" s="52" t="s">
        <v>76</v>
      </c>
      <c r="E1" s="52" t="s">
        <v>77</v>
      </c>
    </row>
    <row r="2" spans="1:5" x14ac:dyDescent="0.25">
      <c r="A2" s="7"/>
      <c r="B2" s="53"/>
      <c r="C2" s="7"/>
      <c r="D2" s="7"/>
      <c r="E2" s="7"/>
    </row>
    <row r="3" spans="1:5" x14ac:dyDescent="0.25">
      <c r="A3" s="7">
        <v>1</v>
      </c>
      <c r="B3" s="53" t="s">
        <v>580</v>
      </c>
      <c r="C3" s="7"/>
      <c r="D3" s="7"/>
      <c r="E3" s="7"/>
    </row>
    <row r="4" spans="1:5" x14ac:dyDescent="0.25">
      <c r="A4" s="7">
        <v>2</v>
      </c>
      <c r="B4" s="6" t="s">
        <v>581</v>
      </c>
      <c r="C4" s="61">
        <f>C21</f>
        <v>-63385871.567523748</v>
      </c>
      <c r="D4" s="61">
        <f>D21</f>
        <v>-1539509.6924762498</v>
      </c>
      <c r="E4" s="61">
        <f>E21</f>
        <v>-64925381.259999998</v>
      </c>
    </row>
    <row r="5" spans="1:5" x14ac:dyDescent="0.25">
      <c r="A5" s="7">
        <v>3</v>
      </c>
      <c r="B5" s="6" t="s">
        <v>582</v>
      </c>
      <c r="C5" s="56">
        <f>C33</f>
        <v>-21831633.082258604</v>
      </c>
      <c r="D5" s="56">
        <f>D33</f>
        <v>-462807.13479115505</v>
      </c>
      <c r="E5" s="56">
        <f>E33</f>
        <v>-22294440.217049759</v>
      </c>
    </row>
    <row r="6" spans="1:5" ht="15.75" thickBot="1" x14ac:dyDescent="0.3">
      <c r="A6" s="7">
        <v>4</v>
      </c>
      <c r="B6" s="7" t="s">
        <v>78</v>
      </c>
      <c r="C6" s="58">
        <f>SUM(C4:C5)</f>
        <v>-85217504.64978236</v>
      </c>
      <c r="D6" s="58">
        <f>SUM(D4:D5)</f>
        <v>-2002316.8272674049</v>
      </c>
      <c r="E6" s="58">
        <f>SUM(E4:E5)</f>
        <v>-87219821.477049753</v>
      </c>
    </row>
    <row r="7" spans="1:5" ht="15.75" thickTop="1" x14ac:dyDescent="0.25">
      <c r="A7" s="7">
        <v>5</v>
      </c>
      <c r="B7" s="7"/>
      <c r="C7" s="7"/>
      <c r="D7" s="7"/>
      <c r="E7" s="7"/>
    </row>
    <row r="8" spans="1:5" ht="18" x14ac:dyDescent="0.25">
      <c r="A8" s="7">
        <v>6</v>
      </c>
      <c r="B8" s="321"/>
      <c r="C8" s="7"/>
      <c r="D8" s="7"/>
      <c r="E8" s="7"/>
    </row>
    <row r="9" spans="1:5" x14ac:dyDescent="0.25">
      <c r="A9" s="7">
        <v>7</v>
      </c>
      <c r="B9" s="7"/>
      <c r="C9" s="7"/>
      <c r="D9" s="7"/>
      <c r="E9" s="7"/>
    </row>
    <row r="10" spans="1:5" x14ac:dyDescent="0.25">
      <c r="A10" s="7">
        <v>8</v>
      </c>
      <c r="B10" s="7"/>
      <c r="C10" s="7"/>
      <c r="D10" s="7"/>
      <c r="E10" s="7"/>
    </row>
    <row r="11" spans="1:5" x14ac:dyDescent="0.25">
      <c r="A11" s="7">
        <v>9</v>
      </c>
      <c r="B11" s="54" t="s">
        <v>79</v>
      </c>
      <c r="C11" s="7"/>
      <c r="D11" s="7"/>
      <c r="E11" s="7"/>
    </row>
    <row r="12" spans="1:5" x14ac:dyDescent="0.25">
      <c r="A12" s="7">
        <v>10</v>
      </c>
      <c r="B12" s="55">
        <v>43982</v>
      </c>
      <c r="C12" s="56"/>
      <c r="D12" s="56"/>
      <c r="E12" s="56">
        <f>'AC 1820621'!I13</f>
        <v>-6197441.5600000024</v>
      </c>
    </row>
    <row r="13" spans="1:5" x14ac:dyDescent="0.25">
      <c r="A13" s="7">
        <v>11</v>
      </c>
      <c r="B13" s="55">
        <v>44012</v>
      </c>
      <c r="C13" s="56"/>
      <c r="D13" s="56"/>
      <c r="E13" s="56">
        <f>'AC 1820621'!D10</f>
        <v>-5947975.9500000002</v>
      </c>
    </row>
    <row r="14" spans="1:5" x14ac:dyDescent="0.25">
      <c r="A14" s="7">
        <v>12</v>
      </c>
      <c r="B14" s="55">
        <v>44043</v>
      </c>
      <c r="C14" s="56"/>
      <c r="D14" s="56"/>
      <c r="E14" s="56">
        <f>'AC 1820621'!D11</f>
        <v>-6692977.5899999999</v>
      </c>
    </row>
    <row r="15" spans="1:5" x14ac:dyDescent="0.25">
      <c r="A15" s="7">
        <v>13</v>
      </c>
      <c r="B15" s="55">
        <v>44074</v>
      </c>
      <c r="C15" s="56"/>
      <c r="D15" s="56"/>
      <c r="E15" s="56">
        <f>'AC 1820621'!D12</f>
        <v>-6675731.2599999998</v>
      </c>
    </row>
    <row r="16" spans="1:5" x14ac:dyDescent="0.25">
      <c r="A16" s="7">
        <v>14</v>
      </c>
      <c r="B16" s="55">
        <v>44104</v>
      </c>
      <c r="C16" s="56"/>
      <c r="D16" s="56"/>
      <c r="E16" s="56">
        <f>'AC 1820621'!D13</f>
        <v>-6220742.8499999987</v>
      </c>
    </row>
    <row r="17" spans="1:14" x14ac:dyDescent="0.25">
      <c r="A17" s="7">
        <v>15</v>
      </c>
      <c r="B17" s="55">
        <v>44135</v>
      </c>
      <c r="C17" s="56"/>
      <c r="D17" s="56"/>
      <c r="E17" s="56">
        <f>'AC 1820621'!D14</f>
        <v>-7095207.6799999997</v>
      </c>
    </row>
    <row r="18" spans="1:14" x14ac:dyDescent="0.25">
      <c r="A18" s="7">
        <v>16</v>
      </c>
      <c r="B18" s="55">
        <v>44165</v>
      </c>
      <c r="C18" s="56"/>
      <c r="D18" s="56"/>
      <c r="E18" s="56">
        <f>'AC 1820621'!D15</f>
        <v>-8334444.3000000007</v>
      </c>
    </row>
    <row r="19" spans="1:14" x14ac:dyDescent="0.25">
      <c r="A19" s="7">
        <v>17</v>
      </c>
      <c r="B19" s="55">
        <v>44196</v>
      </c>
      <c r="C19" s="56"/>
      <c r="D19" s="56"/>
      <c r="E19" s="56">
        <f>'AC 1820621'!D16</f>
        <v>-8999815.8900000006</v>
      </c>
    </row>
    <row r="20" spans="1:14" x14ac:dyDescent="0.25">
      <c r="A20" s="7">
        <v>18</v>
      </c>
      <c r="B20" s="55">
        <v>44227</v>
      </c>
      <c r="C20" s="56"/>
      <c r="D20" s="84"/>
      <c r="E20" s="56">
        <f>'AC 1820621'!D28</f>
        <v>-8761044.1799999997</v>
      </c>
    </row>
    <row r="21" spans="1:14" ht="15.75" thickBot="1" x14ac:dyDescent="0.3">
      <c r="A21" s="7">
        <v>19</v>
      </c>
      <c r="B21" s="57"/>
      <c r="C21" s="58">
        <f>E21-D21</f>
        <v>-63385871.567523748</v>
      </c>
      <c r="D21" s="58">
        <f>-'258 Cons Tbl 20-21'!N21</f>
        <v>-1539509.6924762498</v>
      </c>
      <c r="E21" s="58">
        <f>SUM(E12:E20)</f>
        <v>-64925381.259999998</v>
      </c>
    </row>
    <row r="22" spans="1:14" ht="15.75" thickTop="1" x14ac:dyDescent="0.25">
      <c r="A22" s="7">
        <v>20</v>
      </c>
      <c r="B22" s="54" t="s">
        <v>80</v>
      </c>
      <c r="C22" s="56"/>
      <c r="D22" s="59" t="s">
        <v>81</v>
      </c>
      <c r="E22" s="56"/>
    </row>
    <row r="23" spans="1:14" x14ac:dyDescent="0.25">
      <c r="A23" s="7">
        <v>21</v>
      </c>
      <c r="B23" s="57" t="str">
        <f>"Totals are based on average total composite rate of "&amp;DOLLAR('PY COS'!F52,6)&amp;" per kWh x"</f>
        <v>Totals are based on average total composite rate of $0.004225 per kWh x</v>
      </c>
      <c r="C23" s="56"/>
      <c r="D23" s="56"/>
      <c r="E23" s="56"/>
    </row>
    <row r="24" spans="1:14" x14ac:dyDescent="0.25">
      <c r="A24" s="7">
        <v>22</v>
      </c>
      <c r="B24" s="57" t="str">
        <f>'Variance Analysis'!E6&amp;" conversion factor in existing Sch 120 from UE-190149"</f>
        <v>0.951115 conversion factor in existing Sch 120 from UE-190149</v>
      </c>
      <c r="C24" s="56"/>
      <c r="D24" s="56"/>
      <c r="E24" s="56"/>
    </row>
    <row r="25" spans="1:14" x14ac:dyDescent="0.25">
      <c r="A25" s="7">
        <v>23</v>
      </c>
      <c r="B25" s="57" t="s">
        <v>522</v>
      </c>
      <c r="C25" s="56"/>
      <c r="D25" s="56"/>
      <c r="E25" s="56"/>
    </row>
    <row r="26" spans="1:14" x14ac:dyDescent="0.25">
      <c r="A26" s="7">
        <v>24</v>
      </c>
      <c r="B26" s="879">
        <f>'PY COS'!F52</f>
        <v>4.2247842959999993E-3</v>
      </c>
      <c r="C26" s="7"/>
      <c r="D26" s="7"/>
      <c r="E26" s="7"/>
      <c r="F26" s="879"/>
      <c r="G26" s="70"/>
      <c r="H26" s="70"/>
      <c r="I26" s="70"/>
      <c r="J26" s="70"/>
      <c r="K26" s="70"/>
      <c r="L26" s="70"/>
      <c r="M26" s="70"/>
      <c r="N26" s="70"/>
    </row>
    <row r="27" spans="1:14" x14ac:dyDescent="0.25">
      <c r="A27" s="7">
        <v>25</v>
      </c>
      <c r="B27" s="880">
        <v>44255</v>
      </c>
      <c r="C27" s="61"/>
      <c r="D27" s="61"/>
      <c r="E27" s="7"/>
      <c r="F27" s="70"/>
      <c r="G27" s="70"/>
      <c r="H27" s="70"/>
      <c r="I27" s="70"/>
      <c r="J27" s="70"/>
      <c r="K27" s="70"/>
      <c r="L27" s="70"/>
      <c r="M27" s="70"/>
      <c r="N27" s="70"/>
    </row>
    <row r="28" spans="1:14" x14ac:dyDescent="0.25">
      <c r="A28" s="7">
        <v>26</v>
      </c>
      <c r="B28" s="62">
        <f>'F2020 Load Forecast'!S21</f>
        <v>1786321</v>
      </c>
      <c r="C28" s="61">
        <f>E28-D28</f>
        <v>-7393400.2999136895</v>
      </c>
      <c r="D28" s="61">
        <f>-'258 Cons Tbl 20-21'!H27</f>
        <v>-153420.60850132501</v>
      </c>
      <c r="E28" s="61">
        <f>-B28*B$26*1000</f>
        <v>-7546820.9084150149</v>
      </c>
      <c r="F28" s="881"/>
      <c r="G28" s="70"/>
      <c r="H28" s="882"/>
      <c r="I28" s="882"/>
      <c r="J28" s="882"/>
      <c r="K28" s="70"/>
      <c r="L28" s="882"/>
      <c r="M28" s="882"/>
      <c r="N28" s="882"/>
    </row>
    <row r="29" spans="1:14" x14ac:dyDescent="0.25">
      <c r="A29" s="7">
        <v>27</v>
      </c>
      <c r="B29" s="880">
        <v>44286</v>
      </c>
      <c r="C29" s="61"/>
      <c r="D29" s="61"/>
      <c r="E29" s="61"/>
      <c r="F29" s="881"/>
      <c r="G29" s="70"/>
      <c r="H29" s="882"/>
      <c r="I29" s="882"/>
      <c r="J29" s="882"/>
      <c r="K29" s="70"/>
      <c r="L29" s="882"/>
      <c r="M29" s="882"/>
      <c r="N29" s="882"/>
    </row>
    <row r="30" spans="1:14" x14ac:dyDescent="0.25">
      <c r="A30" s="7">
        <v>28</v>
      </c>
      <c r="B30" s="62">
        <f>'F2020 Load Forecast'!S22</f>
        <v>1871763</v>
      </c>
      <c r="C30" s="56">
        <f>E30-D30</f>
        <v>-7748503.9761300469</v>
      </c>
      <c r="D30" s="56">
        <f>-'258 Cons Tbl 20-21'!I27</f>
        <v>-159290.95210379999</v>
      </c>
      <c r="E30" s="56">
        <f>-B30*B$26*1000</f>
        <v>-7907794.928233847</v>
      </c>
      <c r="F30" s="881"/>
      <c r="G30" s="70"/>
      <c r="H30" s="31"/>
      <c r="I30" s="31"/>
      <c r="J30" s="31"/>
      <c r="K30" s="70"/>
      <c r="L30" s="31"/>
      <c r="M30" s="31"/>
      <c r="N30" s="31"/>
    </row>
    <row r="31" spans="1:14" x14ac:dyDescent="0.25">
      <c r="A31" s="7">
        <v>29</v>
      </c>
      <c r="B31" s="880">
        <v>44316</v>
      </c>
      <c r="C31" s="56"/>
      <c r="D31" s="56"/>
      <c r="E31" s="56"/>
      <c r="F31" s="881"/>
      <c r="G31" s="70"/>
      <c r="H31" s="31"/>
      <c r="I31" s="31"/>
      <c r="J31" s="31"/>
      <c r="K31" s="70"/>
      <c r="L31" s="31"/>
      <c r="M31" s="31"/>
      <c r="N31" s="31"/>
    </row>
    <row r="32" spans="1:14" x14ac:dyDescent="0.25">
      <c r="A32" s="7">
        <v>30</v>
      </c>
      <c r="B32" s="62">
        <f>'F2020 Load Forecast'!S23</f>
        <v>1618976</v>
      </c>
      <c r="C32" s="56">
        <f>E32-D32</f>
        <v>-6689728.8062148653</v>
      </c>
      <c r="D32" s="56">
        <f>-'258 Cons Tbl 20-21'!J27</f>
        <v>-150095.57418603002</v>
      </c>
      <c r="E32" s="56">
        <f>-B32*B$26*1000</f>
        <v>-6839824.3804008951</v>
      </c>
      <c r="F32" s="881"/>
      <c r="G32" s="70"/>
      <c r="H32" s="31"/>
      <c r="I32" s="31"/>
      <c r="J32" s="31"/>
      <c r="K32" s="70"/>
      <c r="L32" s="31"/>
      <c r="M32" s="31"/>
      <c r="N32" s="31"/>
    </row>
    <row r="33" spans="1:14" ht="15.75" thickBot="1" x14ac:dyDescent="0.3">
      <c r="A33" s="7">
        <v>31</v>
      </c>
      <c r="B33" s="7"/>
      <c r="C33" s="58">
        <f>E33-D33</f>
        <v>-21831633.082258604</v>
      </c>
      <c r="D33" s="58">
        <f>SUM(D28:D32)</f>
        <v>-462807.13479115505</v>
      </c>
      <c r="E33" s="58">
        <f>SUM(E27:E32)</f>
        <v>-22294440.217049759</v>
      </c>
      <c r="F33" s="70"/>
      <c r="G33" s="70"/>
      <c r="H33" s="50"/>
      <c r="I33" s="50"/>
      <c r="J33" s="50"/>
      <c r="K33" s="70"/>
      <c r="L33" s="50"/>
      <c r="M33" s="50"/>
      <c r="N33" s="50"/>
    </row>
    <row r="34" spans="1:14" ht="15.75" thickTop="1" x14ac:dyDescent="0.25">
      <c r="A34" s="7">
        <v>32</v>
      </c>
      <c r="B34" s="62"/>
      <c r="C34" s="56"/>
      <c r="D34" s="63" t="s">
        <v>81</v>
      </c>
      <c r="E34" s="7"/>
    </row>
    <row r="35" spans="1:14" x14ac:dyDescent="0.25">
      <c r="A35" s="7">
        <v>33</v>
      </c>
      <c r="B35" s="7"/>
      <c r="C35" s="56"/>
      <c r="D35" s="56"/>
      <c r="E35" s="56"/>
    </row>
    <row r="36" spans="1:14" x14ac:dyDescent="0.25">
      <c r="A36" s="7">
        <v>34</v>
      </c>
      <c r="B36" s="7" t="s">
        <v>82</v>
      </c>
    </row>
    <row r="38" spans="1:14" x14ac:dyDescent="0.25">
      <c r="B38" s="1081"/>
      <c r="C38" s="1081"/>
      <c r="D38" s="1081"/>
    </row>
    <row r="39" spans="1:14" x14ac:dyDescent="0.25">
      <c r="B39" s="51"/>
    </row>
    <row r="40" spans="1:14" x14ac:dyDescent="0.25">
      <c r="B40" s="51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7" tint="0.59999389629810485"/>
  </sheetPr>
  <dimension ref="A1:J53"/>
  <sheetViews>
    <sheetView workbookViewId="0">
      <selection activeCell="H25" sqref="H25"/>
    </sheetView>
  </sheetViews>
  <sheetFormatPr defaultColWidth="11.5703125" defaultRowHeight="12.75" x14ac:dyDescent="0.2"/>
  <cols>
    <col min="1" max="1" width="19.140625" style="287" bestFit="1" customWidth="1"/>
    <col min="2" max="3" width="13.7109375" style="287" bestFit="1" customWidth="1"/>
    <col min="4" max="4" width="13.42578125" style="287" bestFit="1" customWidth="1"/>
    <col min="5" max="5" width="16.7109375" style="287" bestFit="1" customWidth="1"/>
    <col min="6" max="6" width="1.28515625" style="287" customWidth="1"/>
    <col min="7" max="7" width="11.5703125" style="287"/>
    <col min="8" max="8" width="14.85546875" style="287" bestFit="1" customWidth="1"/>
    <col min="9" max="9" width="18.85546875" style="287" customWidth="1"/>
    <col min="10" max="10" width="45.85546875" style="287" bestFit="1" customWidth="1"/>
    <col min="11" max="14" width="11.5703125" style="287"/>
    <col min="15" max="15" width="22" style="287" bestFit="1" customWidth="1"/>
    <col min="16" max="16" width="45.85546875" style="287" bestFit="1" customWidth="1"/>
    <col min="17" max="16384" width="11.5703125" style="287"/>
  </cols>
  <sheetData>
    <row r="1" spans="1:10" ht="15" x14ac:dyDescent="0.25">
      <c r="A1" s="346">
        <v>18230621</v>
      </c>
      <c r="B1" s="333" t="s">
        <v>393</v>
      </c>
      <c r="J1" s="287" t="s">
        <v>404</v>
      </c>
    </row>
    <row r="2" spans="1:10" ht="15" x14ac:dyDescent="0.25">
      <c r="A2" s="432" t="s">
        <v>461</v>
      </c>
      <c r="G2" s="253"/>
      <c r="I2" s="253"/>
      <c r="J2" s="253"/>
    </row>
    <row r="3" spans="1:10" ht="15" x14ac:dyDescent="0.25">
      <c r="A3" s="288" t="s">
        <v>83</v>
      </c>
      <c r="B3" s="288" t="s">
        <v>84</v>
      </c>
      <c r="C3" s="288" t="s">
        <v>85</v>
      </c>
      <c r="D3" s="288" t="s">
        <v>86</v>
      </c>
      <c r="E3" s="288" t="s">
        <v>87</v>
      </c>
      <c r="G3" s="253"/>
      <c r="H3" s="253"/>
      <c r="I3" s="253"/>
      <c r="J3" s="253"/>
    </row>
    <row r="4" spans="1:10" ht="15" x14ac:dyDescent="0.25">
      <c r="A4" s="178" t="s">
        <v>88</v>
      </c>
      <c r="B4" s="289">
        <v>0</v>
      </c>
      <c r="C4" s="289">
        <v>0</v>
      </c>
      <c r="D4" s="289">
        <v>0</v>
      </c>
      <c r="E4" s="289">
        <v>-58211970.159999996</v>
      </c>
      <c r="G4" s="348" t="s">
        <v>388</v>
      </c>
      <c r="H4" s="348" t="s">
        <v>389</v>
      </c>
      <c r="I4" s="348" t="s">
        <v>390</v>
      </c>
      <c r="J4" s="348" t="s">
        <v>341</v>
      </c>
    </row>
    <row r="5" spans="1:10" ht="15" x14ac:dyDescent="0.25">
      <c r="A5" s="178" t="s">
        <v>89</v>
      </c>
      <c r="B5" s="289">
        <v>5534046.3300000001</v>
      </c>
      <c r="C5" s="289">
        <v>12816821.66</v>
      </c>
      <c r="D5" s="289">
        <f>+B5-C5</f>
        <v>-7282775.3300000001</v>
      </c>
      <c r="E5" s="289">
        <f>+E4+D5</f>
        <v>-65494745.489999995</v>
      </c>
      <c r="G5" s="959">
        <v>20190430</v>
      </c>
      <c r="H5" s="959" t="s">
        <v>542</v>
      </c>
      <c r="I5" s="960">
        <v>3826916.38</v>
      </c>
      <c r="J5" s="959" t="s">
        <v>543</v>
      </c>
    </row>
    <row r="6" spans="1:10" ht="15" x14ac:dyDescent="0.25">
      <c r="A6" s="178" t="s">
        <v>90</v>
      </c>
      <c r="B6" s="289">
        <v>5451747.3899999997</v>
      </c>
      <c r="C6" s="289">
        <v>12480221.699999999</v>
      </c>
      <c r="D6" s="289">
        <f t="shared" ref="D6:D16" si="0">+B6-C6</f>
        <v>-7028474.3099999996</v>
      </c>
      <c r="E6" s="289">
        <f t="shared" ref="E6:E16" si="1">+E5+D6</f>
        <v>-72523219.799999997</v>
      </c>
      <c r="G6" s="959"/>
      <c r="H6" s="959"/>
      <c r="I6" s="960"/>
      <c r="J6" s="961"/>
    </row>
    <row r="7" spans="1:10" ht="15" x14ac:dyDescent="0.25">
      <c r="A7" s="178" t="s">
        <v>91</v>
      </c>
      <c r="B7" s="289">
        <v>5122720</v>
      </c>
      <c r="C7" s="289">
        <v>11733602.439999999</v>
      </c>
      <c r="D7" s="289">
        <f t="shared" si="0"/>
        <v>-6610882.4399999995</v>
      </c>
      <c r="E7" s="289">
        <f t="shared" si="1"/>
        <v>-79134102.239999995</v>
      </c>
      <c r="G7" s="959">
        <v>20190531</v>
      </c>
      <c r="H7" s="959" t="s">
        <v>542</v>
      </c>
      <c r="I7" s="960">
        <v>73398572.439999998</v>
      </c>
      <c r="J7" s="959" t="s">
        <v>460</v>
      </c>
    </row>
    <row r="8" spans="1:10" ht="15" x14ac:dyDescent="0.25">
      <c r="A8" s="178" t="s">
        <v>92</v>
      </c>
      <c r="B8" s="289">
        <v>4875725.1100000003</v>
      </c>
      <c r="C8" s="289">
        <v>10131256.470000001</v>
      </c>
      <c r="D8" s="289">
        <f t="shared" si="0"/>
        <v>-5255531.3600000003</v>
      </c>
      <c r="E8" s="289">
        <f t="shared" si="1"/>
        <v>-84389633.599999994</v>
      </c>
      <c r="G8" s="959">
        <v>20190531</v>
      </c>
      <c r="H8" s="959" t="s">
        <v>542</v>
      </c>
      <c r="I8" s="960">
        <v>-5713163.3099999996</v>
      </c>
      <c r="J8" s="959" t="s">
        <v>544</v>
      </c>
    </row>
    <row r="9" spans="1:10" ht="15" x14ac:dyDescent="0.25">
      <c r="A9" s="178" t="s">
        <v>93</v>
      </c>
      <c r="B9" s="289">
        <v>77225488.819999993</v>
      </c>
      <c r="C9" s="289">
        <v>10024357.939999999</v>
      </c>
      <c r="D9" s="289">
        <f t="shared" si="0"/>
        <v>67201130.879999995</v>
      </c>
      <c r="E9" s="289">
        <f t="shared" si="1"/>
        <v>-17188502.719999999</v>
      </c>
      <c r="G9" s="959">
        <v>20190531</v>
      </c>
      <c r="H9" s="959" t="s">
        <v>542</v>
      </c>
      <c r="I9" s="960">
        <v>-4311194.63</v>
      </c>
      <c r="J9" s="959" t="s">
        <v>545</v>
      </c>
    </row>
    <row r="10" spans="1:10" ht="15" x14ac:dyDescent="0.25">
      <c r="A10" s="178" t="s">
        <v>94</v>
      </c>
      <c r="B10" s="289">
        <v>4311194.63</v>
      </c>
      <c r="C10" s="289">
        <v>10259170.58</v>
      </c>
      <c r="D10" s="289">
        <f t="shared" si="0"/>
        <v>-5947975.9500000002</v>
      </c>
      <c r="E10" s="289">
        <f t="shared" si="1"/>
        <v>-23136478.669999998</v>
      </c>
      <c r="G10" s="349" t="s">
        <v>342</v>
      </c>
      <c r="H10" s="349"/>
      <c r="I10" s="347">
        <f>SUM(I5:I9)</f>
        <v>67201130.879999995</v>
      </c>
      <c r="J10" s="349" t="s">
        <v>391</v>
      </c>
    </row>
    <row r="11" spans="1:10" ht="15" x14ac:dyDescent="0.25">
      <c r="A11" s="178" t="s">
        <v>95</v>
      </c>
      <c r="B11" s="289">
        <v>3746264.89</v>
      </c>
      <c r="C11" s="289">
        <v>10439242.48</v>
      </c>
      <c r="D11" s="289">
        <f t="shared" si="0"/>
        <v>-6692977.5899999999</v>
      </c>
      <c r="E11" s="289">
        <f t="shared" si="1"/>
        <v>-29829456.259999998</v>
      </c>
      <c r="G11" s="350"/>
      <c r="H11" s="350"/>
      <c r="I11" s="347">
        <f>I10</f>
        <v>67201130.879999995</v>
      </c>
      <c r="J11" s="350"/>
    </row>
    <row r="12" spans="1:10" ht="15" x14ac:dyDescent="0.25">
      <c r="A12" s="178" t="s">
        <v>96</v>
      </c>
      <c r="B12" s="289">
        <v>4189149.14</v>
      </c>
      <c r="C12" s="289">
        <v>10864880.4</v>
      </c>
      <c r="D12" s="289">
        <f t="shared" si="0"/>
        <v>-6675731.2599999998</v>
      </c>
      <c r="E12" s="289">
        <f t="shared" si="1"/>
        <v>-36505187.519999996</v>
      </c>
      <c r="G12" s="253"/>
      <c r="H12" s="287" t="s">
        <v>386</v>
      </c>
      <c r="I12" s="289">
        <f>-I7-I6</f>
        <v>-73398572.439999998</v>
      </c>
    </row>
    <row r="13" spans="1:10" ht="15" x14ac:dyDescent="0.25">
      <c r="A13" s="178" t="s">
        <v>97</v>
      </c>
      <c r="B13" s="289">
        <v>4334308.1900000004</v>
      </c>
      <c r="C13" s="289">
        <v>10555051.039999999</v>
      </c>
      <c r="D13" s="289">
        <f t="shared" si="0"/>
        <v>-6220742.8499999987</v>
      </c>
      <c r="E13" s="289">
        <f t="shared" si="1"/>
        <v>-42725930.369999997</v>
      </c>
      <c r="G13" s="253"/>
      <c r="H13" s="287" t="s">
        <v>387</v>
      </c>
      <c r="I13" s="289">
        <f>I11+I12</f>
        <v>-6197441.5600000024</v>
      </c>
      <c r="J13" s="287" t="s">
        <v>392</v>
      </c>
    </row>
    <row r="14" spans="1:10" ht="15" x14ac:dyDescent="0.25">
      <c r="A14" s="178" t="s">
        <v>98</v>
      </c>
      <c r="B14" s="289">
        <v>3946636.18</v>
      </c>
      <c r="C14" s="289">
        <v>11041843.859999999</v>
      </c>
      <c r="D14" s="289">
        <f t="shared" si="0"/>
        <v>-7095207.6799999997</v>
      </c>
      <c r="E14" s="289">
        <f t="shared" si="1"/>
        <v>-49821138.049999997</v>
      </c>
    </row>
    <row r="15" spans="1:10" ht="15" x14ac:dyDescent="0.25">
      <c r="A15" s="178" t="s">
        <v>99</v>
      </c>
      <c r="B15" s="289">
        <v>4575212.83</v>
      </c>
      <c r="C15" s="289">
        <v>12909657.130000001</v>
      </c>
      <c r="D15" s="289">
        <f t="shared" si="0"/>
        <v>-8334444.3000000007</v>
      </c>
      <c r="E15" s="289">
        <f t="shared" si="1"/>
        <v>-58155582.349999994</v>
      </c>
      <c r="H15" s="253"/>
      <c r="I15" s="253"/>
    </row>
    <row r="16" spans="1:10" ht="15" x14ac:dyDescent="0.25">
      <c r="A16" s="178" t="s">
        <v>100</v>
      </c>
      <c r="B16" s="289">
        <v>5428627.96</v>
      </c>
      <c r="C16" s="289">
        <v>14428443.85</v>
      </c>
      <c r="D16" s="289">
        <f t="shared" si="0"/>
        <v>-8999815.8900000006</v>
      </c>
      <c r="E16" s="289">
        <f t="shared" si="1"/>
        <v>-67155398.239999995</v>
      </c>
      <c r="H16" s="253"/>
      <c r="I16" s="253"/>
    </row>
    <row r="17" spans="1:10" ht="15" x14ac:dyDescent="0.25">
      <c r="A17" s="178" t="s">
        <v>101</v>
      </c>
      <c r="B17" s="289">
        <v>0</v>
      </c>
      <c r="C17" s="289">
        <v>0</v>
      </c>
      <c r="D17" s="289">
        <v>0</v>
      </c>
      <c r="E17" s="289">
        <f>+E16</f>
        <v>-67155398.239999995</v>
      </c>
      <c r="H17" s="72"/>
      <c r="I17" s="72"/>
      <c r="J17" s="961"/>
    </row>
    <row r="18" spans="1:10" ht="15" x14ac:dyDescent="0.25">
      <c r="A18" s="178" t="s">
        <v>102</v>
      </c>
      <c r="B18" s="289">
        <v>0</v>
      </c>
      <c r="C18" s="289">
        <v>0</v>
      </c>
      <c r="D18" s="289">
        <v>0</v>
      </c>
      <c r="E18" s="289"/>
      <c r="H18" s="72"/>
      <c r="I18" s="72"/>
      <c r="J18" s="961"/>
    </row>
    <row r="19" spans="1:10" ht="15" x14ac:dyDescent="0.25">
      <c r="A19" s="178" t="s">
        <v>103</v>
      </c>
      <c r="B19" s="289">
        <v>0</v>
      </c>
      <c r="C19" s="289">
        <v>0</v>
      </c>
      <c r="D19" s="289">
        <v>0</v>
      </c>
      <c r="E19" s="289"/>
      <c r="H19" s="253"/>
      <c r="I19" s="253"/>
    </row>
    <row r="20" spans="1:10" ht="15" x14ac:dyDescent="0.25">
      <c r="A20" s="178" t="s">
        <v>104</v>
      </c>
      <c r="B20" s="289">
        <v>0</v>
      </c>
      <c r="C20" s="289">
        <v>0</v>
      </c>
      <c r="D20" s="289">
        <v>0</v>
      </c>
      <c r="E20" s="289"/>
      <c r="H20" s="253"/>
      <c r="I20" s="253"/>
    </row>
    <row r="21" spans="1:10" ht="15" x14ac:dyDescent="0.25">
      <c r="A21" s="178" t="s">
        <v>77</v>
      </c>
      <c r="B21" s="289">
        <f>SUM(B4:B20)</f>
        <v>128741121.46999998</v>
      </c>
      <c r="C21" s="289">
        <f>SUM(C4:C20)</f>
        <v>137684549.55000001</v>
      </c>
      <c r="D21" s="289">
        <f>SUM(D4:D20)</f>
        <v>-8943428.0800000057</v>
      </c>
      <c r="E21" s="289"/>
      <c r="H21" s="253"/>
      <c r="I21" s="253"/>
    </row>
    <row r="22" spans="1:10" ht="15" x14ac:dyDescent="0.25">
      <c r="H22" s="253"/>
      <c r="I22" s="253"/>
    </row>
    <row r="23" spans="1:10" ht="15" x14ac:dyDescent="0.25">
      <c r="H23" s="253"/>
      <c r="I23" s="253"/>
    </row>
    <row r="24" spans="1:10" ht="15" x14ac:dyDescent="0.25">
      <c r="H24" s="253"/>
      <c r="I24" s="253"/>
    </row>
    <row r="25" spans="1:10" ht="15" x14ac:dyDescent="0.25">
      <c r="A25" s="432" t="s">
        <v>546</v>
      </c>
      <c r="H25" s="253"/>
      <c r="I25" s="253"/>
    </row>
    <row r="26" spans="1:10" ht="15" x14ac:dyDescent="0.25">
      <c r="A26" s="252" t="s">
        <v>83</v>
      </c>
      <c r="B26" s="252" t="s">
        <v>84</v>
      </c>
      <c r="C26" s="252" t="s">
        <v>85</v>
      </c>
      <c r="D26" s="252" t="s">
        <v>86</v>
      </c>
      <c r="E26" s="252" t="s">
        <v>87</v>
      </c>
      <c r="H26" s="253"/>
      <c r="I26" s="253"/>
    </row>
    <row r="27" spans="1:10" ht="15" x14ac:dyDescent="0.25">
      <c r="A27" s="251" t="s">
        <v>88</v>
      </c>
      <c r="B27" s="256">
        <v>0</v>
      </c>
      <c r="C27" s="256">
        <v>0</v>
      </c>
      <c r="D27" s="256">
        <v>0</v>
      </c>
      <c r="E27" s="256">
        <f>E16</f>
        <v>-67155398.239999995</v>
      </c>
      <c r="H27" s="253"/>
      <c r="I27" s="253"/>
    </row>
    <row r="28" spans="1:10" ht="15" x14ac:dyDescent="0.25">
      <c r="A28" s="355" t="s">
        <v>89</v>
      </c>
      <c r="B28" s="356">
        <v>5991110.4699999997</v>
      </c>
      <c r="C28" s="356">
        <v>14752154.65</v>
      </c>
      <c r="D28" s="289">
        <f>+B28-C28</f>
        <v>-8761044.1799999997</v>
      </c>
      <c r="E28" s="289">
        <f>+E27+D28</f>
        <v>-75916442.419999987</v>
      </c>
      <c r="H28" s="253"/>
      <c r="I28" s="253"/>
    </row>
    <row r="29" spans="1:10" ht="15" x14ac:dyDescent="0.25">
      <c r="A29" s="251" t="s">
        <v>90</v>
      </c>
      <c r="B29" s="256">
        <v>0</v>
      </c>
      <c r="C29" s="256">
        <v>0</v>
      </c>
      <c r="D29" s="256">
        <v>0</v>
      </c>
      <c r="E29" s="289">
        <f t="shared" ref="E29:E39" si="2">+E28+D29</f>
        <v>-75916442.419999987</v>
      </c>
      <c r="H29" s="253"/>
      <c r="I29" s="253"/>
    </row>
    <row r="30" spans="1:10" ht="15" x14ac:dyDescent="0.25">
      <c r="A30" s="251" t="s">
        <v>91</v>
      </c>
      <c r="B30" s="256">
        <v>0</v>
      </c>
      <c r="C30" s="256">
        <v>0</v>
      </c>
      <c r="D30" s="256">
        <v>0</v>
      </c>
      <c r="E30" s="289">
        <f t="shared" si="2"/>
        <v>-75916442.419999987</v>
      </c>
      <c r="H30" s="253"/>
      <c r="I30" s="253"/>
    </row>
    <row r="31" spans="1:10" ht="15" x14ac:dyDescent="0.25">
      <c r="A31" s="251" t="s">
        <v>92</v>
      </c>
      <c r="B31" s="256">
        <v>0</v>
      </c>
      <c r="C31" s="256">
        <v>0</v>
      </c>
      <c r="D31" s="256">
        <v>0</v>
      </c>
      <c r="E31" s="289">
        <f t="shared" si="2"/>
        <v>-75916442.419999987</v>
      </c>
      <c r="H31" s="253"/>
      <c r="I31" s="253"/>
    </row>
    <row r="32" spans="1:10" ht="15" x14ac:dyDescent="0.25">
      <c r="A32" s="251" t="s">
        <v>93</v>
      </c>
      <c r="B32" s="256">
        <v>0</v>
      </c>
      <c r="C32" s="256">
        <v>0</v>
      </c>
      <c r="D32" s="256">
        <v>0</v>
      </c>
      <c r="E32" s="289">
        <f t="shared" si="2"/>
        <v>-75916442.419999987</v>
      </c>
      <c r="H32" s="253"/>
      <c r="I32" s="253"/>
    </row>
    <row r="33" spans="1:9" ht="15" x14ac:dyDescent="0.25">
      <c r="A33" s="251" t="s">
        <v>94</v>
      </c>
      <c r="B33" s="256">
        <v>0</v>
      </c>
      <c r="C33" s="256">
        <v>0</v>
      </c>
      <c r="D33" s="256">
        <v>0</v>
      </c>
      <c r="E33" s="289">
        <f t="shared" si="2"/>
        <v>-75916442.419999987</v>
      </c>
      <c r="H33" s="253"/>
      <c r="I33" s="253"/>
    </row>
    <row r="34" spans="1:9" ht="15" x14ac:dyDescent="0.25">
      <c r="A34" s="251" t="s">
        <v>95</v>
      </c>
      <c r="B34" s="256">
        <v>0</v>
      </c>
      <c r="C34" s="256">
        <v>0</v>
      </c>
      <c r="D34" s="256">
        <v>0</v>
      </c>
      <c r="E34" s="289">
        <f t="shared" si="2"/>
        <v>-75916442.419999987</v>
      </c>
      <c r="H34" s="253"/>
      <c r="I34" s="253"/>
    </row>
    <row r="35" spans="1:9" ht="15" x14ac:dyDescent="0.25">
      <c r="A35" s="251" t="s">
        <v>96</v>
      </c>
      <c r="B35" s="256">
        <v>0</v>
      </c>
      <c r="C35" s="256">
        <v>0</v>
      </c>
      <c r="D35" s="256">
        <v>0</v>
      </c>
      <c r="E35" s="289">
        <f t="shared" si="2"/>
        <v>-75916442.419999987</v>
      </c>
      <c r="H35" s="253"/>
      <c r="I35" s="253"/>
    </row>
    <row r="36" spans="1:9" ht="15" x14ac:dyDescent="0.25">
      <c r="A36" s="251" t="s">
        <v>97</v>
      </c>
      <c r="B36" s="256">
        <v>0</v>
      </c>
      <c r="C36" s="256">
        <v>0</v>
      </c>
      <c r="D36" s="256">
        <v>0</v>
      </c>
      <c r="E36" s="289">
        <f t="shared" si="2"/>
        <v>-75916442.419999987</v>
      </c>
      <c r="H36" s="253"/>
      <c r="I36" s="253"/>
    </row>
    <row r="37" spans="1:9" ht="15" x14ac:dyDescent="0.25">
      <c r="A37" s="251" t="s">
        <v>98</v>
      </c>
      <c r="B37" s="256">
        <v>0</v>
      </c>
      <c r="C37" s="256">
        <v>0</v>
      </c>
      <c r="D37" s="256">
        <v>0</v>
      </c>
      <c r="E37" s="289">
        <f t="shared" si="2"/>
        <v>-75916442.419999987</v>
      </c>
      <c r="H37" s="253"/>
      <c r="I37" s="253"/>
    </row>
    <row r="38" spans="1:9" ht="15" x14ac:dyDescent="0.25">
      <c r="A38" s="251" t="s">
        <v>99</v>
      </c>
      <c r="B38" s="256">
        <v>0</v>
      </c>
      <c r="C38" s="256">
        <v>0</v>
      </c>
      <c r="D38" s="256">
        <v>0</v>
      </c>
      <c r="E38" s="289">
        <f t="shared" si="2"/>
        <v>-75916442.419999987</v>
      </c>
      <c r="H38" s="253"/>
      <c r="I38" s="253"/>
    </row>
    <row r="39" spans="1:9" ht="15" x14ac:dyDescent="0.25">
      <c r="A39" s="251" t="s">
        <v>100</v>
      </c>
      <c r="B39" s="256">
        <v>0</v>
      </c>
      <c r="C39" s="256">
        <v>0</v>
      </c>
      <c r="D39" s="256">
        <v>0</v>
      </c>
      <c r="E39" s="289">
        <f t="shared" si="2"/>
        <v>-75916442.419999987</v>
      </c>
      <c r="H39" s="253"/>
      <c r="I39" s="253"/>
    </row>
    <row r="40" spans="1:9" ht="15" x14ac:dyDescent="0.25">
      <c r="A40" s="251" t="s">
        <v>101</v>
      </c>
      <c r="B40" s="256">
        <v>0</v>
      </c>
      <c r="C40" s="256">
        <v>0</v>
      </c>
      <c r="D40" s="256">
        <v>0</v>
      </c>
      <c r="E40" s="256"/>
      <c r="H40" s="253"/>
      <c r="I40" s="253"/>
    </row>
    <row r="41" spans="1:9" ht="15" x14ac:dyDescent="0.25">
      <c r="A41" s="251" t="s">
        <v>102</v>
      </c>
      <c r="B41" s="256">
        <v>0</v>
      </c>
      <c r="C41" s="256">
        <v>0</v>
      </c>
      <c r="D41" s="256">
        <v>0</v>
      </c>
      <c r="E41" s="256"/>
      <c r="H41" s="253"/>
      <c r="I41" s="253"/>
    </row>
    <row r="42" spans="1:9" ht="15" x14ac:dyDescent="0.25">
      <c r="A42" s="251" t="s">
        <v>103</v>
      </c>
      <c r="B42" s="256">
        <v>0</v>
      </c>
      <c r="C42" s="256">
        <v>0</v>
      </c>
      <c r="D42" s="256">
        <v>0</v>
      </c>
      <c r="E42" s="256"/>
      <c r="H42" s="253"/>
      <c r="I42" s="253"/>
    </row>
    <row r="43" spans="1:9" ht="15" x14ac:dyDescent="0.25">
      <c r="A43" s="251" t="s">
        <v>104</v>
      </c>
      <c r="B43" s="256">
        <v>0</v>
      </c>
      <c r="C43" s="256">
        <v>0</v>
      </c>
      <c r="D43" s="256">
        <v>0</v>
      </c>
      <c r="E43" s="256"/>
      <c r="H43" s="253"/>
      <c r="I43" s="253"/>
    </row>
    <row r="44" spans="1:9" ht="15" x14ac:dyDescent="0.25">
      <c r="A44" s="251" t="s">
        <v>77</v>
      </c>
      <c r="B44" s="256">
        <f>SUM(B27:B43)</f>
        <v>5991110.4699999997</v>
      </c>
      <c r="C44" s="256">
        <f>SUM(C27:C43)</f>
        <v>14752154.65</v>
      </c>
      <c r="D44" s="256">
        <f>SUM(D27:D43)</f>
        <v>-8761044.1799999997</v>
      </c>
      <c r="E44" s="256"/>
      <c r="H44" s="74"/>
      <c r="I44" s="253"/>
    </row>
    <row r="45" spans="1:9" x14ac:dyDescent="0.2">
      <c r="B45" s="290"/>
      <c r="C45" s="290"/>
      <c r="D45" s="290"/>
      <c r="E45" s="290"/>
      <c r="H45" s="74"/>
      <c r="I45" s="74"/>
    </row>
    <row r="46" spans="1:9" ht="15" x14ac:dyDescent="0.25">
      <c r="H46" s="74"/>
      <c r="I46" s="253"/>
    </row>
    <row r="47" spans="1:9" ht="15" x14ac:dyDescent="0.25">
      <c r="H47" s="74"/>
      <c r="I47" s="253"/>
    </row>
    <row r="48" spans="1:9" ht="15" x14ac:dyDescent="0.25">
      <c r="H48" s="74"/>
      <c r="I48" s="253"/>
    </row>
    <row r="49" spans="8:9" ht="15" x14ac:dyDescent="0.25">
      <c r="H49" s="74"/>
      <c r="I49" s="253"/>
    </row>
    <row r="50" spans="8:9" ht="15" x14ac:dyDescent="0.25">
      <c r="I50" s="253"/>
    </row>
    <row r="51" spans="8:9" ht="15" x14ac:dyDescent="0.25">
      <c r="I51" s="253"/>
    </row>
    <row r="52" spans="8:9" ht="15" x14ac:dyDescent="0.25">
      <c r="I52" s="253"/>
    </row>
    <row r="53" spans="8:9" ht="15" x14ac:dyDescent="0.25">
      <c r="I53" s="253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0.59999389629810485"/>
    <pageSetUpPr fitToPage="1"/>
  </sheetPr>
  <dimension ref="A1:N53"/>
  <sheetViews>
    <sheetView workbookViewId="0">
      <pane xSplit="3" ySplit="4" topLeftCell="D23" activePane="bottomRight" state="frozen"/>
      <selection sqref="A1:XFD1048576"/>
      <selection pane="topRight" sqref="A1:XFD1048576"/>
      <selection pane="bottomLeft" sqref="A1:XFD1048576"/>
      <selection pane="bottomRight" activeCell="D4" sqref="D4:I4"/>
    </sheetView>
  </sheetViews>
  <sheetFormatPr defaultColWidth="9.140625" defaultRowHeight="12.75" x14ac:dyDescent="0.2"/>
  <cols>
    <col min="1" max="1" width="4.42578125" style="833" bestFit="1" customWidth="1"/>
    <col min="2" max="2" width="32.7109375" style="833" customWidth="1"/>
    <col min="3" max="3" width="11" style="835" bestFit="1" customWidth="1"/>
    <col min="4" max="4" width="15" style="834" bestFit="1" customWidth="1"/>
    <col min="5" max="5" width="17.7109375" style="834" bestFit="1" customWidth="1"/>
    <col min="6" max="6" width="12.28515625" style="833" customWidth="1"/>
    <col min="7" max="7" width="15.42578125" style="834" bestFit="1" customWidth="1"/>
    <col min="8" max="8" width="13.5703125" style="833" bestFit="1" customWidth="1"/>
    <col min="9" max="9" width="11.28515625" style="833" bestFit="1" customWidth="1"/>
    <col min="10" max="10" width="3.28515625" style="833" customWidth="1"/>
    <col min="11" max="11" width="12.28515625" style="833" bestFit="1" customWidth="1"/>
    <col min="12" max="12" width="13.5703125" style="833" bestFit="1" customWidth="1"/>
    <col min="13" max="13" width="13.42578125" style="833" bestFit="1" customWidth="1"/>
    <col min="14" max="14" width="12.85546875" style="833" bestFit="1" customWidth="1"/>
    <col min="15" max="16384" width="9.140625" style="833"/>
  </cols>
  <sheetData>
    <row r="1" spans="1:14" x14ac:dyDescent="0.2">
      <c r="A1" s="878"/>
      <c r="B1" s="876" t="s">
        <v>521</v>
      </c>
      <c r="C1" s="876"/>
      <c r="D1" s="877"/>
      <c r="E1" s="877"/>
      <c r="F1" s="876"/>
      <c r="G1" s="877"/>
      <c r="H1" s="876"/>
      <c r="I1" s="875"/>
    </row>
    <row r="2" spans="1:14" x14ac:dyDescent="0.2">
      <c r="A2" s="871"/>
      <c r="B2" s="873" t="s">
        <v>520</v>
      </c>
      <c r="C2" s="873"/>
      <c r="D2" s="874"/>
      <c r="E2" s="874"/>
      <c r="F2" s="873"/>
      <c r="G2" s="874"/>
      <c r="H2" s="873"/>
      <c r="I2" s="872"/>
    </row>
    <row r="3" spans="1:14" x14ac:dyDescent="0.2">
      <c r="A3" s="871"/>
      <c r="I3" s="859"/>
      <c r="K3" s="1189" t="s">
        <v>519</v>
      </c>
      <c r="L3" s="1189"/>
      <c r="M3" s="1189"/>
      <c r="N3" s="1189"/>
    </row>
    <row r="4" spans="1:14" s="864" customFormat="1" ht="51" x14ac:dyDescent="0.2">
      <c r="A4" s="870" t="s">
        <v>370</v>
      </c>
      <c r="B4" s="869" t="s">
        <v>128</v>
      </c>
      <c r="C4" s="869" t="s">
        <v>129</v>
      </c>
      <c r="D4" s="1156" t="s">
        <v>652</v>
      </c>
      <c r="E4" s="1156" t="s">
        <v>653</v>
      </c>
      <c r="F4" s="1157" t="s">
        <v>593</v>
      </c>
      <c r="G4" s="1156" t="s">
        <v>594</v>
      </c>
      <c r="H4" s="1157" t="s">
        <v>518</v>
      </c>
      <c r="I4" s="1158" t="s">
        <v>517</v>
      </c>
      <c r="J4" s="1159"/>
      <c r="K4" s="1159" t="s">
        <v>516</v>
      </c>
      <c r="L4" s="1159" t="s">
        <v>515</v>
      </c>
      <c r="M4" s="1160" t="s">
        <v>595</v>
      </c>
      <c r="N4" s="1160" t="s">
        <v>596</v>
      </c>
    </row>
    <row r="5" spans="1:14" s="864" customFormat="1" x14ac:dyDescent="0.2">
      <c r="A5" s="868"/>
      <c r="D5" s="867" t="s">
        <v>6</v>
      </c>
      <c r="E5" s="867" t="s">
        <v>7</v>
      </c>
      <c r="F5" s="864" t="s">
        <v>130</v>
      </c>
      <c r="G5" s="867" t="s">
        <v>514</v>
      </c>
      <c r="H5" s="864" t="s">
        <v>513</v>
      </c>
      <c r="I5" s="866" t="s">
        <v>512</v>
      </c>
      <c r="K5" s="864" t="s">
        <v>511</v>
      </c>
      <c r="L5" s="865" t="s">
        <v>510</v>
      </c>
      <c r="M5" s="864" t="s">
        <v>197</v>
      </c>
      <c r="N5" s="864" t="s">
        <v>198</v>
      </c>
    </row>
    <row r="6" spans="1:14" x14ac:dyDescent="0.2">
      <c r="A6" s="858">
        <v>1</v>
      </c>
      <c r="I6" s="859"/>
    </row>
    <row r="7" spans="1:14" x14ac:dyDescent="0.2">
      <c r="A7" s="858">
        <f t="shared" ref="A7:A35" si="0">+A6+1</f>
        <v>2</v>
      </c>
      <c r="B7" s="857" t="s">
        <v>50</v>
      </c>
      <c r="C7" s="835">
        <v>7</v>
      </c>
      <c r="D7" s="834">
        <f>'[67]Proforma - Proposed vs. ex-120 '!D7</f>
        <v>10790076000</v>
      </c>
      <c r="E7" s="841">
        <f>'[67]Proforma - Proposed vs. ex-120 '!E7</f>
        <v>1049330000</v>
      </c>
      <c r="F7" s="843">
        <f>'[67]Proforma - Proposed vs. ex-120 '!F7</f>
        <v>4.6589999999999999E-3</v>
      </c>
      <c r="G7" s="841">
        <f>+F7*$D7+$E7</f>
        <v>1099600964.0840001</v>
      </c>
      <c r="H7" s="841">
        <f>+G7-E7</f>
        <v>50270964.084000111</v>
      </c>
      <c r="I7" s="861">
        <f>IF(E7=0,"n/a",+H7/E7)</f>
        <v>4.7907678312828293E-2</v>
      </c>
      <c r="K7" s="841">
        <f>+L7-H7</f>
        <v>-2835.7985926866531</v>
      </c>
      <c r="L7" s="841">
        <f>SUM(M7:N7)</f>
        <v>50268128.285407424</v>
      </c>
      <c r="M7" s="841">
        <v>53574960.522978812</v>
      </c>
      <c r="N7" s="841">
        <v>-3306832.2375713917</v>
      </c>
    </row>
    <row r="8" spans="1:14" x14ac:dyDescent="0.2">
      <c r="A8" s="858">
        <f t="shared" si="0"/>
        <v>3</v>
      </c>
      <c r="B8" s="857"/>
      <c r="E8" s="841"/>
      <c r="F8" s="843"/>
      <c r="G8" s="841"/>
      <c r="H8" s="841"/>
      <c r="I8" s="861"/>
    </row>
    <row r="9" spans="1:14" x14ac:dyDescent="0.2">
      <c r="A9" s="858">
        <f t="shared" si="0"/>
        <v>4</v>
      </c>
      <c r="B9" s="862" t="s">
        <v>132</v>
      </c>
      <c r="C9" s="860" t="s">
        <v>371</v>
      </c>
      <c r="D9" s="834">
        <f>'[67]Proforma - Proposed vs. ex-120 '!D9</f>
        <v>2853340000</v>
      </c>
      <c r="E9" s="841">
        <f>'[67]Proforma - Proposed vs. ex-120 '!E9</f>
        <v>283241000</v>
      </c>
      <c r="F9" s="843">
        <f>'[67]Proforma - Proposed vs. ex-120 '!F9</f>
        <v>4.3189999999999999E-3</v>
      </c>
      <c r="G9" s="841">
        <f>+F9*$D9+$E9</f>
        <v>295564575.45999998</v>
      </c>
      <c r="H9" s="841">
        <f>+G9-E9</f>
        <v>12323575.459999979</v>
      </c>
      <c r="I9" s="856">
        <f>IF(E9=0,"n/a",+H9/E9)</f>
        <v>4.3509151076291844E-2</v>
      </c>
      <c r="K9" s="841">
        <f>+L9-H9</f>
        <v>127.76746708713472</v>
      </c>
      <c r="L9" s="841">
        <f>SUM(M9:N9)</f>
        <v>12323703.227467066</v>
      </c>
      <c r="M9" s="841">
        <v>13134404.172755314</v>
      </c>
      <c r="N9" s="841">
        <v>-810700.94528824766</v>
      </c>
    </row>
    <row r="10" spans="1:14" x14ac:dyDescent="0.2">
      <c r="A10" s="858">
        <f t="shared" si="0"/>
        <v>5</v>
      </c>
      <c r="B10" s="863" t="s">
        <v>133</v>
      </c>
      <c r="C10" s="860" t="s">
        <v>372</v>
      </c>
      <c r="D10" s="834">
        <f>'[67]Proforma - Proposed vs. ex-120 '!D10</f>
        <v>3025245000</v>
      </c>
      <c r="E10" s="841">
        <f>'[67]Proforma - Proposed vs. ex-120 '!E10</f>
        <v>268489000</v>
      </c>
      <c r="F10" s="843">
        <f>'[67]Proforma - Proposed vs. ex-120 '!F10</f>
        <v>4.0969999999999999E-3</v>
      </c>
      <c r="G10" s="841">
        <f>+F10*$D10+$E10</f>
        <v>280883428.76499999</v>
      </c>
      <c r="H10" s="841">
        <f>+G10-E10</f>
        <v>12394428.764999986</v>
      </c>
      <c r="I10" s="856">
        <f>IF(E10=0,"n/a",+H10/E10)</f>
        <v>4.6163637113624714E-2</v>
      </c>
      <c r="K10" s="841">
        <f>+L10-H10</f>
        <v>-2001.7599410731345</v>
      </c>
      <c r="L10" s="841">
        <f>SUM(M10:N10)</f>
        <v>12392427.005058913</v>
      </c>
      <c r="M10" s="841">
        <v>13207648.866700722</v>
      </c>
      <c r="N10" s="841">
        <v>-815221.86164180876</v>
      </c>
    </row>
    <row r="11" spans="1:14" x14ac:dyDescent="0.2">
      <c r="A11" s="858">
        <f t="shared" si="0"/>
        <v>6</v>
      </c>
      <c r="B11" s="863" t="s">
        <v>134</v>
      </c>
      <c r="C11" s="860" t="s">
        <v>373</v>
      </c>
      <c r="D11" s="834">
        <f>'[67]Proforma - Proposed vs. ex-120 '!D11</f>
        <v>1779828000</v>
      </c>
      <c r="E11" s="841">
        <f>'[67]Proforma - Proposed vs. ex-120 '!E11</f>
        <v>147297000</v>
      </c>
      <c r="F11" s="843">
        <f>'[67]Proforma - Proposed vs. ex-120 '!F11</f>
        <v>4.522E-3</v>
      </c>
      <c r="G11" s="841">
        <f>+F11*$D11+$E11</f>
        <v>155345382.21599999</v>
      </c>
      <c r="H11" s="841">
        <f>+G11-E11</f>
        <v>8048382.2159999907</v>
      </c>
      <c r="I11" s="856">
        <f>IF(E11=0,"n/a",+H11/E11)</f>
        <v>5.4640503309639647E-2</v>
      </c>
      <c r="K11" s="841">
        <f>+L11-H11</f>
        <v>-972.91851568594575</v>
      </c>
      <c r="L11" s="841">
        <f>SUM(M11:N11)</f>
        <v>8047409.2974843048</v>
      </c>
      <c r="M11" s="841">
        <v>8576799.0599747859</v>
      </c>
      <c r="N11" s="841">
        <v>-529389.76249048067</v>
      </c>
    </row>
    <row r="12" spans="1:14" x14ac:dyDescent="0.2">
      <c r="A12" s="858">
        <f t="shared" si="0"/>
        <v>7</v>
      </c>
      <c r="B12" s="863" t="s">
        <v>135</v>
      </c>
      <c r="C12" s="835">
        <v>29</v>
      </c>
      <c r="D12" s="834">
        <f>'[67]Proforma - Proposed vs. ex-120 '!D12</f>
        <v>15090000</v>
      </c>
      <c r="E12" s="841">
        <f>'[67]Proforma - Proposed vs. ex-120 '!E12</f>
        <v>1076000</v>
      </c>
      <c r="F12" s="843">
        <f>'[67]Proforma - Proposed vs. ex-120 '!F12</f>
        <v>3.3349999999999999E-3</v>
      </c>
      <c r="G12" s="841">
        <f>+F12*$D12+$E12</f>
        <v>1126325.1499999999</v>
      </c>
      <c r="H12" s="841">
        <f>+G12-E12</f>
        <v>50325.149999999907</v>
      </c>
      <c r="I12" s="856">
        <f>IF(E12=0,"n/a",+H12/E12)</f>
        <v>4.6770585501858648E-2</v>
      </c>
      <c r="K12" s="841">
        <f>+L12-H12</f>
        <v>-2.0584921364425099</v>
      </c>
      <c r="L12" s="841">
        <f>SUM(M12:N12)</f>
        <v>50323.091507863464</v>
      </c>
      <c r="M12" s="841">
        <v>53633.539439157656</v>
      </c>
      <c r="N12" s="841">
        <v>-3310.4479312941917</v>
      </c>
    </row>
    <row r="13" spans="1:14" x14ac:dyDescent="0.2">
      <c r="A13" s="858">
        <f t="shared" si="0"/>
        <v>8</v>
      </c>
      <c r="B13" s="857"/>
      <c r="E13" s="841"/>
      <c r="F13" s="843"/>
      <c r="G13" s="841"/>
      <c r="H13" s="841"/>
      <c r="I13" s="861"/>
    </row>
    <row r="14" spans="1:14" x14ac:dyDescent="0.2">
      <c r="A14" s="858">
        <f t="shared" si="0"/>
        <v>9</v>
      </c>
      <c r="B14" s="857" t="s">
        <v>136</v>
      </c>
      <c r="D14" s="834">
        <f>'[67]Proforma - Proposed vs. ex-120 '!D14</f>
        <v>7673503000</v>
      </c>
      <c r="E14" s="841">
        <f>'[67]Proforma - Proposed vs. ex-120 '!E14</f>
        <v>700103000</v>
      </c>
      <c r="F14" s="843">
        <f>'[67]Proforma - Proposed vs. ex-120 '!F14</f>
        <v>4.2770000000000004E-3</v>
      </c>
      <c r="G14" s="841">
        <f>SUM(G9:G13)</f>
        <v>732919711.59099984</v>
      </c>
      <c r="H14" s="841">
        <f>SUM(H9:H12)</f>
        <v>32816711.590999953</v>
      </c>
      <c r="I14" s="856">
        <f>IF(E14=0,"n/a",+H14/E14)</f>
        <v>4.6874119366721687E-2</v>
      </c>
    </row>
    <row r="15" spans="1:14" x14ac:dyDescent="0.2">
      <c r="A15" s="858">
        <f t="shared" si="0"/>
        <v>10</v>
      </c>
      <c r="B15" s="857"/>
      <c r="E15" s="841"/>
      <c r="F15" s="843"/>
      <c r="G15" s="841"/>
      <c r="H15" s="841"/>
      <c r="I15" s="861"/>
    </row>
    <row r="16" spans="1:14" x14ac:dyDescent="0.2">
      <c r="A16" s="858">
        <f t="shared" si="0"/>
        <v>11</v>
      </c>
      <c r="B16" s="863" t="s">
        <v>137</v>
      </c>
      <c r="C16" s="860" t="s">
        <v>374</v>
      </c>
      <c r="D16" s="834">
        <f>'[67]Proforma - Proposed vs. ex-120 '!D16</f>
        <v>1312396000</v>
      </c>
      <c r="E16" s="841">
        <f>'[67]Proforma - Proposed vs. ex-120 '!E16</f>
        <v>105603000</v>
      </c>
      <c r="F16" s="843">
        <f>'[67]Proforma - Proposed vs. ex-120 '!F16</f>
        <v>4.0509999999999999E-3</v>
      </c>
      <c r="G16" s="841">
        <f>+F16*$D16+$E16</f>
        <v>110919516.19599999</v>
      </c>
      <c r="H16" s="841">
        <f>+G16-E16</f>
        <v>5316516.1959999949</v>
      </c>
      <c r="I16" s="856">
        <f>IF(E16=0,"n/a",+H16/E16)</f>
        <v>5.0344367072905079E-2</v>
      </c>
      <c r="K16" s="841">
        <f>+L16-H16</f>
        <v>-452.87317293509841</v>
      </c>
      <c r="L16" s="841">
        <f>SUM(M16:N16)</f>
        <v>5316063.3228270598</v>
      </c>
      <c r="M16" s="841">
        <v>5665774.5647711642</v>
      </c>
      <c r="N16" s="841">
        <v>-349711.24194410478</v>
      </c>
    </row>
    <row r="17" spans="1:14" x14ac:dyDescent="0.2">
      <c r="A17" s="858">
        <f t="shared" si="0"/>
        <v>12</v>
      </c>
      <c r="B17" s="863" t="s">
        <v>138</v>
      </c>
      <c r="C17" s="835">
        <v>35</v>
      </c>
      <c r="D17" s="834">
        <f>'[67]Proforma - Proposed vs. ex-120 '!D17</f>
        <v>4566000</v>
      </c>
      <c r="E17" s="841">
        <f>'[67]Proforma - Proposed vs. ex-120 '!E17</f>
        <v>234000</v>
      </c>
      <c r="F17" s="843">
        <f>'[67]Proforma - Proposed vs. ex-120 '!F17</f>
        <v>3.1869999999999997E-3</v>
      </c>
      <c r="G17" s="841">
        <f>+F17*$D17+$E17</f>
        <v>248551.842</v>
      </c>
      <c r="H17" s="841">
        <f>+G17-E17</f>
        <v>14551.842000000004</v>
      </c>
      <c r="I17" s="856">
        <f>IF(E17=0,"n/a",+H17/E17)</f>
        <v>6.2187358974358994E-2</v>
      </c>
      <c r="K17" s="841">
        <f>+L17-H17</f>
        <v>2.8936885479779448</v>
      </c>
      <c r="L17" s="841">
        <f>SUM(M17:N17)</f>
        <v>14554.735688547982</v>
      </c>
      <c r="M17" s="841">
        <v>15512.202593043672</v>
      </c>
      <c r="N17" s="841">
        <v>-957.46690449569053</v>
      </c>
    </row>
    <row r="18" spans="1:14" x14ac:dyDescent="0.2">
      <c r="A18" s="858">
        <f t="shared" si="0"/>
        <v>13</v>
      </c>
      <c r="B18" s="863" t="s">
        <v>139</v>
      </c>
      <c r="C18" s="835">
        <v>43</v>
      </c>
      <c r="D18" s="834">
        <f>'[67]Proforma - Proposed vs. ex-120 '!D18</f>
        <v>117556000</v>
      </c>
      <c r="E18" s="841">
        <f>'[67]Proforma - Proposed vs. ex-120 '!E18</f>
        <v>10285000</v>
      </c>
      <c r="F18" s="843">
        <f>'[67]Proforma - Proposed vs. ex-120 '!F18</f>
        <v>3.362E-3</v>
      </c>
      <c r="G18" s="841">
        <f>+F18*$D18+$E18</f>
        <v>10680223.272</v>
      </c>
      <c r="H18" s="841">
        <f>+G18-E18</f>
        <v>395223.27199999988</v>
      </c>
      <c r="I18" s="856">
        <f>IF(E18=0,"n/a",+H18/E18)</f>
        <v>3.8427153330092355E-2</v>
      </c>
      <c r="K18" s="841">
        <f>+L18-H18</f>
        <v>32.90760042873444</v>
      </c>
      <c r="L18" s="841">
        <f>SUM(M18:N18)</f>
        <v>395256.17960042862</v>
      </c>
      <c r="M18" s="841">
        <v>421257.66247603897</v>
      </c>
      <c r="N18" s="841">
        <v>-26001.482875610349</v>
      </c>
    </row>
    <row r="19" spans="1:14" x14ac:dyDescent="0.2">
      <c r="A19" s="858">
        <f t="shared" si="0"/>
        <v>14</v>
      </c>
      <c r="B19" s="849"/>
      <c r="E19" s="841"/>
      <c r="F19" s="843"/>
      <c r="G19" s="841"/>
      <c r="H19" s="841"/>
      <c r="I19" s="861"/>
      <c r="L19" s="841"/>
    </row>
    <row r="20" spans="1:14" x14ac:dyDescent="0.2">
      <c r="A20" s="858">
        <f t="shared" si="0"/>
        <v>15</v>
      </c>
      <c r="B20" s="849" t="s">
        <v>141</v>
      </c>
      <c r="D20" s="834">
        <f>'[67]Proforma - Proposed vs. ex-120 '!D20</f>
        <v>1434518000</v>
      </c>
      <c r="E20" s="841">
        <f>'[67]Proforma - Proposed vs. ex-120 '!E20</f>
        <v>116122000</v>
      </c>
      <c r="F20" s="843">
        <f>'[67]Proforma - Proposed vs. ex-120 '!F20</f>
        <v>3.9919999999999999E-3</v>
      </c>
      <c r="G20" s="841">
        <f>SUM(G16:G19)</f>
        <v>121848291.30999999</v>
      </c>
      <c r="H20" s="841">
        <f>SUM(H16:H18)</f>
        <v>5726291.3099999949</v>
      </c>
      <c r="I20" s="856">
        <f>IF(E20=0,"n/a",+H20/E20)</f>
        <v>4.9312716883966816E-2</v>
      </c>
      <c r="L20" s="841"/>
    </row>
    <row r="21" spans="1:14" x14ac:dyDescent="0.2">
      <c r="A21" s="858">
        <f t="shared" si="0"/>
        <v>16</v>
      </c>
      <c r="B21" s="849"/>
      <c r="E21" s="841"/>
      <c r="F21" s="843"/>
      <c r="G21" s="841"/>
      <c r="H21" s="841"/>
      <c r="I21" s="861"/>
      <c r="L21" s="841"/>
    </row>
    <row r="22" spans="1:14" x14ac:dyDescent="0.2">
      <c r="A22" s="858">
        <f t="shared" si="0"/>
        <v>17</v>
      </c>
      <c r="B22" s="849" t="s">
        <v>142</v>
      </c>
      <c r="C22" s="835">
        <v>40</v>
      </c>
      <c r="D22" s="834">
        <f>'[67]Proforma - Proposed vs. ex-120 '!D22</f>
        <v>129303000</v>
      </c>
      <c r="E22" s="841">
        <f>'[67]Proforma - Proposed vs. ex-120 '!E22</f>
        <v>9034000</v>
      </c>
      <c r="F22" s="843">
        <f>'[67]Proforma - Proposed vs. ex-120 '!F22</f>
        <v>4.1050000000000001E-3</v>
      </c>
      <c r="G22" s="841">
        <f>+F22*$D22+$E22</f>
        <v>9564788.8149999995</v>
      </c>
      <c r="H22" s="841">
        <f>+G22-E22</f>
        <v>530788.81499999948</v>
      </c>
      <c r="I22" s="856">
        <f>IF(E22=0,"n/a",+H22/E22)</f>
        <v>5.8754573278724763E-2</v>
      </c>
      <c r="K22" s="841">
        <f>+L22-H22</f>
        <v>-42.266810828004964</v>
      </c>
      <c r="L22" s="841">
        <f>SUM(M22:N22)</f>
        <v>530746.54818917147</v>
      </c>
      <c r="M22" s="841">
        <v>565661.11245475966</v>
      </c>
      <c r="N22" s="841">
        <v>-34914.564265588211</v>
      </c>
    </row>
    <row r="23" spans="1:14" x14ac:dyDescent="0.2">
      <c r="A23" s="858">
        <f t="shared" si="0"/>
        <v>18</v>
      </c>
      <c r="B23" s="849"/>
      <c r="E23" s="841"/>
      <c r="F23" s="843"/>
      <c r="G23" s="841"/>
      <c r="H23" s="841"/>
      <c r="I23" s="861"/>
      <c r="L23" s="841"/>
    </row>
    <row r="24" spans="1:14" x14ac:dyDescent="0.2">
      <c r="A24" s="858">
        <f t="shared" si="0"/>
        <v>19</v>
      </c>
      <c r="B24" s="863" t="s">
        <v>143</v>
      </c>
      <c r="C24" s="835">
        <v>46</v>
      </c>
      <c r="D24" s="834">
        <f>'[67]Proforma - Proposed vs. ex-120 '!D24</f>
        <v>72622000</v>
      </c>
      <c r="E24" s="841">
        <f>'[67]Proforma - Proposed vs. ex-120 '!E24</f>
        <v>4876000</v>
      </c>
      <c r="F24" s="843">
        <f>'[67]Proforma - Proposed vs. ex-120 '!F24</f>
        <v>2.5489999999999996E-3</v>
      </c>
      <c r="G24" s="841">
        <f>+F24*$D24+$E24</f>
        <v>5061113.4780000001</v>
      </c>
      <c r="H24" s="841">
        <f>+G24-E24</f>
        <v>185113.47800000012</v>
      </c>
      <c r="I24" s="856">
        <f>IF(E24=0,"n/a",+H24/E24)</f>
        <v>3.7964207957342108E-2</v>
      </c>
      <c r="K24" s="841">
        <f>+L24-H24</f>
        <v>24.353963647066848</v>
      </c>
      <c r="L24" s="841">
        <f>SUM(M24:N24)</f>
        <v>185137.83196364719</v>
      </c>
      <c r="M24" s="841">
        <v>197316.91584867792</v>
      </c>
      <c r="N24" s="841">
        <v>-12179.083885030745</v>
      </c>
    </row>
    <row r="25" spans="1:14" x14ac:dyDescent="0.2">
      <c r="A25" s="858">
        <f t="shared" si="0"/>
        <v>20</v>
      </c>
      <c r="B25" s="862" t="s">
        <v>144</v>
      </c>
      <c r="C25" s="835">
        <v>49</v>
      </c>
      <c r="D25" s="834">
        <f>'[67]Proforma - Proposed vs. ex-120 '!D25</f>
        <v>554335000</v>
      </c>
      <c r="E25" s="841">
        <f>'[67]Proforma - Proposed vs. ex-120 '!E25</f>
        <v>35910000</v>
      </c>
      <c r="F25" s="843">
        <f>'[67]Proforma - Proposed vs. ex-120 '!F25</f>
        <v>4.0000000000000001E-3</v>
      </c>
      <c r="G25" s="841">
        <f>+F25*$D25+$E25</f>
        <v>38127340</v>
      </c>
      <c r="H25" s="841">
        <f>+G25-E25</f>
        <v>2217340</v>
      </c>
      <c r="I25" s="856">
        <f>IF(E25=0,"n/a",+H25/E25)</f>
        <v>6.1747145641882481E-2</v>
      </c>
      <c r="K25" s="841">
        <f>+L25-H25</f>
        <v>-23.311872532591224</v>
      </c>
      <c r="L25" s="841">
        <f>SUM(M25:N25)</f>
        <v>2217316.6881274674</v>
      </c>
      <c r="M25" s="841">
        <v>2363180.3706496088</v>
      </c>
      <c r="N25" s="841">
        <v>-145863.68252214132</v>
      </c>
    </row>
    <row r="26" spans="1:14" x14ac:dyDescent="0.2">
      <c r="A26" s="858">
        <f t="shared" si="0"/>
        <v>21</v>
      </c>
      <c r="B26" s="857"/>
      <c r="E26" s="841"/>
      <c r="F26" s="843"/>
      <c r="G26" s="841"/>
      <c r="H26" s="841"/>
      <c r="I26" s="861"/>
      <c r="L26" s="841"/>
    </row>
    <row r="27" spans="1:14" x14ac:dyDescent="0.2">
      <c r="A27" s="858">
        <f t="shared" si="0"/>
        <v>22</v>
      </c>
      <c r="B27" s="857" t="s">
        <v>145</v>
      </c>
      <c r="D27" s="834">
        <f>'[67]Proforma - Proposed vs. ex-120 '!D27</f>
        <v>626957000</v>
      </c>
      <c r="E27" s="841">
        <f>'[67]Proforma - Proposed vs. ex-120 '!E27</f>
        <v>40786000</v>
      </c>
      <c r="F27" s="843">
        <f>'[67]Proforma - Proposed vs. ex-120 '!F27</f>
        <v>3.8319999999999999E-3</v>
      </c>
      <c r="G27" s="834">
        <f>SUM(G24:G26)</f>
        <v>43188453.478</v>
      </c>
      <c r="H27" s="841">
        <f>SUM(H24:H26)</f>
        <v>2402453.4780000001</v>
      </c>
      <c r="I27" s="856">
        <f>IF(E27=0,"n/a",+H27/E27)</f>
        <v>5.8903875790712504E-2</v>
      </c>
      <c r="L27" s="841"/>
    </row>
    <row r="28" spans="1:14" x14ac:dyDescent="0.2">
      <c r="A28" s="858">
        <f t="shared" si="0"/>
        <v>23</v>
      </c>
      <c r="B28" s="857"/>
      <c r="E28" s="841"/>
      <c r="F28" s="843"/>
      <c r="H28" s="841"/>
      <c r="I28" s="856"/>
      <c r="L28" s="841"/>
    </row>
    <row r="29" spans="1:14" x14ac:dyDescent="0.2">
      <c r="A29" s="858">
        <f t="shared" si="0"/>
        <v>24</v>
      </c>
      <c r="B29" s="857" t="s">
        <v>375</v>
      </c>
      <c r="C29" s="835" t="s">
        <v>140</v>
      </c>
      <c r="D29" s="834">
        <f>'[67]Proforma - Proposed vs. ex-120 '!D29</f>
        <v>2036910000</v>
      </c>
      <c r="E29" s="841">
        <f>'[67]Proforma - Proposed vs. ex-120 '!E29</f>
        <v>8697000</v>
      </c>
      <c r="F29" s="843">
        <f>'[67]Proforma - Proposed vs. ex-120 '!F29</f>
        <v>1.047E-3</v>
      </c>
      <c r="G29" s="841">
        <f>+F29*$D29+$E29</f>
        <v>10829644.77</v>
      </c>
      <c r="H29" s="841">
        <f>+G29-E29</f>
        <v>2132644.7699999996</v>
      </c>
      <c r="I29" s="856">
        <f>IF(E29=0,"n/a",+H29/E29)</f>
        <v>0.24521614004829245</v>
      </c>
      <c r="K29" s="841">
        <f>+L29-H29</f>
        <v>0</v>
      </c>
      <c r="L29" s="841">
        <f>SUM(M29:N29)</f>
        <v>2132644.77</v>
      </c>
      <c r="M29" s="841">
        <v>2132644.77</v>
      </c>
      <c r="N29" s="841">
        <v>0</v>
      </c>
    </row>
    <row r="30" spans="1:14" x14ac:dyDescent="0.2">
      <c r="A30" s="858">
        <f t="shared" si="0"/>
        <v>25</v>
      </c>
      <c r="E30" s="841"/>
      <c r="F30" s="843"/>
      <c r="G30" s="841"/>
      <c r="H30" s="841"/>
      <c r="I30" s="856"/>
      <c r="K30" s="841"/>
      <c r="L30" s="841"/>
      <c r="M30" s="841"/>
      <c r="N30" s="841"/>
    </row>
    <row r="31" spans="1:14" x14ac:dyDescent="0.2">
      <c r="A31" s="858">
        <f t="shared" si="0"/>
        <v>26</v>
      </c>
      <c r="B31" s="19" t="s">
        <v>597</v>
      </c>
      <c r="C31" s="835" t="s">
        <v>598</v>
      </c>
      <c r="D31" s="834">
        <f>'[67]Proforma - Proposed vs. ex-120 '!D31</f>
        <v>480416000</v>
      </c>
      <c r="E31" s="841">
        <f>'[67]Proforma - Proposed vs. ex-120 '!E31</f>
        <v>7124000</v>
      </c>
      <c r="F31" s="843">
        <f>'[67]Proforma - Proposed vs. ex-120 '!F31</f>
        <v>4.1050000000000001E-3</v>
      </c>
      <c r="G31" s="841">
        <f t="shared" ref="G31" si="1">+F31*$D31+$E31</f>
        <v>9096107.6799999997</v>
      </c>
      <c r="H31" s="841">
        <f t="shared" ref="H31" si="2">+G31-E31</f>
        <v>1972107.6799999997</v>
      </c>
      <c r="I31" s="856">
        <f t="shared" ref="I31" si="3">IF(E31=0,"n/a",+H31/E31)</f>
        <v>0.27682589556428966</v>
      </c>
      <c r="K31" s="841">
        <f t="shared" ref="K31" si="4">+L31-H31</f>
        <v>-157.03929677605629</v>
      </c>
      <c r="L31" s="841">
        <f t="shared" ref="L31" si="5">SUM(M31:N31)</f>
        <v>1971950.6407032236</v>
      </c>
      <c r="M31" s="841">
        <v>2101673.1939789932</v>
      </c>
      <c r="N31" s="841">
        <v>-129722.55327576952</v>
      </c>
    </row>
    <row r="32" spans="1:14" x14ac:dyDescent="0.2">
      <c r="A32" s="858">
        <f t="shared" si="0"/>
        <v>27</v>
      </c>
      <c r="E32" s="841"/>
      <c r="F32" s="843"/>
      <c r="G32" s="841"/>
      <c r="H32" s="841"/>
      <c r="I32" s="861"/>
      <c r="L32" s="841"/>
    </row>
    <row r="33" spans="1:14" x14ac:dyDescent="0.2">
      <c r="A33" s="858">
        <f t="shared" si="0"/>
        <v>28</v>
      </c>
      <c r="B33" s="833" t="s">
        <v>146</v>
      </c>
      <c r="C33" s="860" t="s">
        <v>376</v>
      </c>
      <c r="D33" s="834">
        <f>'[67]Proforma - Proposed vs. ex-120 '!D33</f>
        <v>67926000</v>
      </c>
      <c r="E33" s="841">
        <f>'[67]Proforma - Proposed vs. ex-120 '!E33</f>
        <v>16235000</v>
      </c>
      <c r="F33" s="843">
        <f>'[67]Proforma - Proposed vs. ex-120 '!F33</f>
        <v>5.006E-3</v>
      </c>
      <c r="G33" s="841">
        <f>+F33*$D33+$E33</f>
        <v>16575037.556</v>
      </c>
      <c r="H33" s="841">
        <f>+G33-E33</f>
        <v>340037.55599999987</v>
      </c>
      <c r="I33" s="856">
        <f>IF(E33=0,"n/a",+H33/E33)</f>
        <v>2.0944721650754533E-2</v>
      </c>
      <c r="K33" s="841">
        <f>+L33-H33</f>
        <v>9.045669682265725</v>
      </c>
      <c r="L33" s="841">
        <f>SUM(M33:N33)</f>
        <v>340046.60166968213</v>
      </c>
      <c r="M33" s="841">
        <v>362416.18460488628</v>
      </c>
      <c r="N33" s="841">
        <v>-22369.582935204147</v>
      </c>
    </row>
    <row r="34" spans="1:14" x14ac:dyDescent="0.2">
      <c r="A34" s="858">
        <f t="shared" si="0"/>
        <v>29</v>
      </c>
      <c r="E34" s="841"/>
      <c r="F34" s="843"/>
      <c r="G34" s="841"/>
      <c r="H34" s="841"/>
      <c r="I34" s="859"/>
      <c r="L34" s="841"/>
    </row>
    <row r="35" spans="1:14" x14ac:dyDescent="0.2">
      <c r="A35" s="858">
        <f t="shared" si="0"/>
        <v>30</v>
      </c>
      <c r="B35" s="857" t="s">
        <v>77</v>
      </c>
      <c r="D35" s="1162">
        <f>SUM(D7,D14,D20,D22,D27,D29,D31,D33)</f>
        <v>23239609000</v>
      </c>
      <c r="E35" s="50">
        <f>SUM(E7,E14,E20,E22,E27,E29,E31,E33)</f>
        <v>1947431000</v>
      </c>
      <c r="F35" s="1161">
        <f>ROUND(($D7*F7+$D14*F14+$D20*F20+$D22*F22+$D27*F27+$D29*F29+$D31*F31+$D33*F33)/$D35,6)</f>
        <v>4.1390000000000003E-3</v>
      </c>
      <c r="G35" s="50">
        <f>SUM(G7,G14,G20,G22,G27,G29,G31,G33)</f>
        <v>2043622999.2839999</v>
      </c>
      <c r="H35" s="50">
        <f>SUM(H7,H14,H20,H22,H27,H29,H31,H33)</f>
        <v>96191999.284000069</v>
      </c>
      <c r="I35" s="1163">
        <f>IF(E35=0,"n/a",+H35/E35)</f>
        <v>4.9394304231574863E-2</v>
      </c>
      <c r="K35" s="841">
        <f>SUM(K7:K33)</f>
        <v>-6291.0583052607471</v>
      </c>
      <c r="L35" s="841">
        <f>SUM(L7:L33)</f>
        <v>96185708.22569482</v>
      </c>
      <c r="M35" s="50">
        <f>SUM(M7:M33)</f>
        <v>102372883.13922594</v>
      </c>
      <c r="N35" s="50">
        <f>SUM(N7:N33)</f>
        <v>-6187174.9135311684</v>
      </c>
    </row>
    <row r="36" spans="1:14" ht="13.5" thickBot="1" x14ac:dyDescent="0.25">
      <c r="A36" s="855"/>
      <c r="B36" s="852"/>
      <c r="C36" s="854"/>
      <c r="D36" s="853"/>
      <c r="E36" s="853"/>
      <c r="F36" s="852"/>
      <c r="G36" s="853"/>
      <c r="H36" s="852"/>
      <c r="I36" s="851"/>
    </row>
    <row r="37" spans="1:14" x14ac:dyDescent="0.2">
      <c r="K37" s="841"/>
    </row>
    <row r="38" spans="1:14" ht="13.15" customHeight="1" x14ac:dyDescent="0.2">
      <c r="B38" s="1190" t="s">
        <v>509</v>
      </c>
      <c r="C38" s="1190"/>
      <c r="D38" s="1190"/>
      <c r="E38" s="1190"/>
      <c r="F38" s="1190"/>
      <c r="G38" s="1190"/>
      <c r="H38" s="1190"/>
      <c r="I38" s="1190"/>
      <c r="J38" s="850"/>
      <c r="K38" s="850"/>
    </row>
    <row r="39" spans="1:14" x14ac:dyDescent="0.2">
      <c r="K39" s="841"/>
    </row>
    <row r="40" spans="1:14" x14ac:dyDescent="0.2">
      <c r="B40" s="849" t="s">
        <v>508</v>
      </c>
      <c r="D40" s="847"/>
      <c r="E40" s="848"/>
      <c r="H40" s="841">
        <f>'[67]Proforma - Proposed vs. ex-120 '!H40</f>
        <v>94053063.455694795</v>
      </c>
      <c r="K40" s="841"/>
    </row>
    <row r="41" spans="1:14" x14ac:dyDescent="0.2">
      <c r="B41" s="849" t="s">
        <v>507</v>
      </c>
      <c r="D41" s="847"/>
      <c r="E41" s="847"/>
      <c r="H41" s="841">
        <f>'[67]Proforma - Proposed vs. ex-120 '!H41</f>
        <v>2132644.77</v>
      </c>
      <c r="I41" s="841"/>
    </row>
    <row r="42" spans="1:14" x14ac:dyDescent="0.2">
      <c r="B42" s="849"/>
      <c r="D42" s="847"/>
      <c r="E42" s="847"/>
      <c r="H42" s="841">
        <f>'[67]Proforma - Proposed vs. ex-120 '!H42</f>
        <v>96185708.22569479</v>
      </c>
      <c r="I42" s="841"/>
    </row>
    <row r="43" spans="1:14" x14ac:dyDescent="0.2">
      <c r="B43" s="849" t="s">
        <v>506</v>
      </c>
      <c r="D43" s="847"/>
      <c r="E43" s="848"/>
      <c r="H43" s="50">
        <f>+H42-H35</f>
        <v>-6291.0583052784204</v>
      </c>
    </row>
    <row r="44" spans="1:14" x14ac:dyDescent="0.2">
      <c r="D44" s="847"/>
      <c r="E44" s="847"/>
    </row>
    <row r="45" spans="1:14" x14ac:dyDescent="0.2">
      <c r="D45" s="847"/>
      <c r="E45" s="847"/>
    </row>
    <row r="46" spans="1:14" x14ac:dyDescent="0.2">
      <c r="A46" s="845" t="s">
        <v>592</v>
      </c>
      <c r="B46" s="845"/>
      <c r="C46" s="845"/>
      <c r="D46" s="846"/>
      <c r="E46" s="846"/>
      <c r="F46" s="845"/>
      <c r="G46" s="846"/>
      <c r="H46" s="845"/>
      <c r="I46" s="845"/>
      <c r="J46" s="845"/>
      <c r="K46" s="845"/>
      <c r="L46" s="845"/>
      <c r="M46" s="845"/>
    </row>
    <row r="47" spans="1:14" x14ac:dyDescent="0.2">
      <c r="G47" s="844" t="s">
        <v>436</v>
      </c>
    </row>
    <row r="48" spans="1:14" x14ac:dyDescent="0.2">
      <c r="B48" s="833" t="s">
        <v>505</v>
      </c>
      <c r="D48" s="834">
        <f>D35</f>
        <v>23239609000</v>
      </c>
      <c r="F48" s="843">
        <f>ROUND(H48/D48,6)</f>
        <v>4.1390000000000003E-3</v>
      </c>
      <c r="G48" s="842">
        <f>F35-F48</f>
        <v>0</v>
      </c>
      <c r="H48" s="841">
        <f>H35</f>
        <v>96191999.284000069</v>
      </c>
    </row>
    <row r="49" spans="2:8" x14ac:dyDescent="0.2">
      <c r="B49" s="833" t="s">
        <v>435</v>
      </c>
      <c r="D49" s="834">
        <f>-D29</f>
        <v>-2036910000</v>
      </c>
      <c r="F49" s="843">
        <f>-ROUND(H49/D49,6)</f>
        <v>-1.047E-3</v>
      </c>
      <c r="G49" s="842">
        <f>F29+F49</f>
        <v>0</v>
      </c>
      <c r="H49" s="841">
        <f>-H29</f>
        <v>-2132644.7699999996</v>
      </c>
    </row>
    <row r="50" spans="2:8" ht="13.5" thickBot="1" x14ac:dyDescent="0.25">
      <c r="B50" s="833" t="s">
        <v>504</v>
      </c>
      <c r="D50" s="840">
        <f>SUM(D48:D49)</f>
        <v>21202699000</v>
      </c>
      <c r="F50" s="837">
        <f>ROUND(H50/D50,6)</f>
        <v>4.4359999999999998E-3</v>
      </c>
      <c r="H50" s="839">
        <f>SUM(H48:H49)</f>
        <v>94059354.514000073</v>
      </c>
    </row>
    <row r="51" spans="2:8" ht="13.5" thickTop="1" x14ac:dyDescent="0.2">
      <c r="B51" s="833" t="s">
        <v>503</v>
      </c>
      <c r="F51" s="838">
        <v>0.95238599999999995</v>
      </c>
    </row>
    <row r="52" spans="2:8" ht="13.5" thickBot="1" x14ac:dyDescent="0.25">
      <c r="B52" s="833" t="s">
        <v>502</v>
      </c>
      <c r="F52" s="883">
        <f>F50*F51</f>
        <v>4.2247842959999993E-3</v>
      </c>
      <c r="G52" s="834" t="s">
        <v>523</v>
      </c>
    </row>
    <row r="53" spans="2:8" ht="13.5" thickTop="1" x14ac:dyDescent="0.2">
      <c r="E53" s="836"/>
      <c r="F53" s="836"/>
    </row>
  </sheetData>
  <mergeCells count="2">
    <mergeCell ref="K3:N3"/>
    <mergeCell ref="B38:I38"/>
  </mergeCells>
  <printOptions horizontalCentered="1"/>
  <pageMargins left="0.7" right="0.7" top="0.75" bottom="0.75" header="0.3" footer="0.3"/>
  <pageSetup scale="64" orientation="landscape" r:id="rId1"/>
  <headerFooter alignWithMargins="0">
    <oddHeader>&amp;RAdvice No. 2019-xx
Electric Schedule 120 Rate Design Workpapers
Page &amp;P of &amp;N</oddHeader>
    <oddFooter>&amp;L&amp;F
&amp;A&amp;R&amp;D</oddFooter>
  </headerFooter>
  <drawing r:id="rId2"/>
  <legacy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7" tint="0.59999389629810485"/>
  </sheetPr>
  <dimension ref="A1:S55"/>
  <sheetViews>
    <sheetView workbookViewId="0">
      <pane xSplit="4" ySplit="6" topLeftCell="E7" activePane="bottomRight" state="frozen"/>
      <selection activeCell="J21" sqref="J21"/>
      <selection pane="topRight" activeCell="J21" sqref="J21"/>
      <selection pane="bottomLeft" activeCell="J21" sqref="J21"/>
      <selection pane="bottomRight" activeCell="E8" sqref="E8"/>
    </sheetView>
  </sheetViews>
  <sheetFormatPr defaultColWidth="8.85546875" defaultRowHeight="15" x14ac:dyDescent="0.25"/>
  <cols>
    <col min="1" max="1" width="8.85546875" style="72" customWidth="1"/>
    <col min="2" max="2" width="6.28515625" style="72" bestFit="1" customWidth="1"/>
    <col min="3" max="3" width="9.7109375" style="72" bestFit="1" customWidth="1"/>
    <col min="4" max="4" width="8.85546875" style="72"/>
    <col min="5" max="5" width="11.42578125" style="72" bestFit="1" customWidth="1"/>
    <col min="6" max="6" width="10.7109375" style="72" bestFit="1" customWidth="1"/>
    <col min="7" max="7" width="10.42578125" style="72" bestFit="1" customWidth="1"/>
    <col min="8" max="8" width="9" style="72" bestFit="1" customWidth="1"/>
    <col min="9" max="9" width="6.85546875" style="72" bestFit="1" customWidth="1"/>
    <col min="10" max="10" width="13.5703125" style="72" bestFit="1" customWidth="1"/>
    <col min="11" max="11" width="10.42578125" style="72" bestFit="1" customWidth="1"/>
    <col min="12" max="12" width="11.42578125" style="72" bestFit="1" customWidth="1"/>
    <col min="13" max="13" width="13.140625" style="72" bestFit="1" customWidth="1"/>
    <col min="14" max="14" width="19.28515625" style="72" bestFit="1" customWidth="1"/>
    <col min="15" max="15" width="11.42578125" style="72" bestFit="1" customWidth="1"/>
    <col min="16" max="16" width="8.85546875" style="72"/>
    <col min="17" max="17" width="10.5703125" style="72" bestFit="1" customWidth="1"/>
    <col min="18" max="18" width="8.85546875" style="72"/>
    <col min="19" max="19" width="10.5703125" style="72" bestFit="1" customWidth="1"/>
    <col min="20" max="16384" width="8.85546875" style="72"/>
  </cols>
  <sheetData>
    <row r="1" spans="1:15" ht="31.5" x14ac:dyDescent="0.5">
      <c r="A1" s="1093" t="s">
        <v>572</v>
      </c>
    </row>
    <row r="2" spans="1:15" ht="21" x14ac:dyDescent="0.35">
      <c r="A2" s="905" t="s">
        <v>105</v>
      </c>
      <c r="G2" s="72" t="s">
        <v>575</v>
      </c>
      <c r="M2" s="1092" t="s">
        <v>573</v>
      </c>
    </row>
    <row r="3" spans="1:15" ht="15.75" thickBot="1" x14ac:dyDescent="0.3">
      <c r="A3" s="1092" t="s">
        <v>467</v>
      </c>
      <c r="B3" s="1092"/>
      <c r="C3" s="1092"/>
      <c r="M3" s="1092" t="s">
        <v>574</v>
      </c>
    </row>
    <row r="4" spans="1:15" x14ac:dyDescent="0.25">
      <c r="E4" s="1191" t="s">
        <v>106</v>
      </c>
      <c r="F4" s="1192"/>
      <c r="G4" s="1192"/>
      <c r="H4" s="1192"/>
      <c r="I4" s="1192"/>
      <c r="J4" s="1192"/>
      <c r="K4" s="1192"/>
      <c r="L4" s="1192"/>
      <c r="M4" s="1192"/>
      <c r="N4" s="1192"/>
      <c r="O4" s="1193"/>
    </row>
    <row r="5" spans="1:15" x14ac:dyDescent="0.25">
      <c r="A5" s="67" t="s">
        <v>107</v>
      </c>
      <c r="B5" s="67" t="s">
        <v>108</v>
      </c>
      <c r="C5" s="67" t="s">
        <v>109</v>
      </c>
      <c r="E5" s="68" t="s">
        <v>50</v>
      </c>
      <c r="F5" s="66" t="s">
        <v>51</v>
      </c>
      <c r="G5" s="66" t="s">
        <v>52</v>
      </c>
      <c r="H5" s="66" t="s">
        <v>110</v>
      </c>
      <c r="I5" s="66" t="s">
        <v>111</v>
      </c>
      <c r="J5" s="66" t="s">
        <v>112</v>
      </c>
      <c r="K5" s="66" t="s">
        <v>113</v>
      </c>
      <c r="L5" s="66" t="s">
        <v>114</v>
      </c>
      <c r="M5" s="66" t="s">
        <v>115</v>
      </c>
      <c r="N5" s="66" t="s">
        <v>116</v>
      </c>
      <c r="O5" s="69" t="s">
        <v>117</v>
      </c>
    </row>
    <row r="6" spans="1:15" x14ac:dyDescent="0.25">
      <c r="E6" s="71"/>
      <c r="F6" s="70"/>
      <c r="G6" s="70"/>
      <c r="H6" s="70"/>
      <c r="I6" s="70"/>
      <c r="J6" s="70"/>
      <c r="K6" s="70"/>
      <c r="L6" s="70"/>
      <c r="M6" s="70"/>
      <c r="N6" s="70"/>
      <c r="O6" s="65"/>
    </row>
    <row r="7" spans="1:15" ht="15.75" thickBot="1" x14ac:dyDescent="0.3"/>
    <row r="8" spans="1:15" x14ac:dyDescent="0.25">
      <c r="A8" s="67">
        <v>2020</v>
      </c>
      <c r="B8" s="67">
        <v>1</v>
      </c>
      <c r="C8" s="906">
        <v>43831</v>
      </c>
      <c r="E8" s="1096">
        <f>'[68]F2020 Load Forecast'!E30</f>
        <v>1330281</v>
      </c>
      <c r="F8" s="1097">
        <f>'[68]F2020 Load Forecast'!F30</f>
        <v>810799</v>
      </c>
      <c r="G8" s="1097">
        <f>'[68]F2020 Load Forecast'!G30</f>
        <v>99841</v>
      </c>
      <c r="H8" s="1097">
        <f>'[68]F2020 Load Forecast'!H30</f>
        <v>6008</v>
      </c>
      <c r="I8" s="1097">
        <f>'[68]F2020 Load Forecast'!I30</f>
        <v>1025</v>
      </c>
      <c r="J8" s="907">
        <f t="shared" ref="J8:J48" si="0">SUM(E8:I8)</f>
        <v>2247954</v>
      </c>
      <c r="K8" s="907">
        <f t="shared" ref="K8:K55" si="1">L8-J8</f>
        <v>171803</v>
      </c>
      <c r="L8" s="907">
        <f>ROUND(J8/0.929, 0)</f>
        <v>2419757</v>
      </c>
      <c r="M8" s="1094">
        <v>2180</v>
      </c>
      <c r="N8" s="907">
        <f>ROUND(M8/0.929-M8, 0)</f>
        <v>167</v>
      </c>
      <c r="O8" s="908">
        <f t="shared" ref="O8:O48" si="2">SUM(L8:N8)</f>
        <v>2422104</v>
      </c>
    </row>
    <row r="9" spans="1:15" x14ac:dyDescent="0.25">
      <c r="A9" s="67">
        <f t="shared" ref="A9:A55" si="3">IF(B9=1,A8+1,A8)</f>
        <v>2020</v>
      </c>
      <c r="B9" s="67">
        <f t="shared" ref="B9:B55" si="4">IF(B8=12,1,B8+1)</f>
        <v>2</v>
      </c>
      <c r="C9" s="906">
        <f t="shared" ref="C9:C55" si="5">DATE(A9,B9,1)</f>
        <v>43862</v>
      </c>
      <c r="E9" s="1098">
        <f>'[68]F2020 Load Forecast'!E31</f>
        <v>1062375</v>
      </c>
      <c r="F9" s="1099">
        <f>'[68]F2020 Load Forecast'!F31</f>
        <v>705871</v>
      </c>
      <c r="G9" s="1099">
        <f>'[68]F2020 Load Forecast'!G31</f>
        <v>90523</v>
      </c>
      <c r="H9" s="1099">
        <f>'[68]F2020 Load Forecast'!H31</f>
        <v>5280</v>
      </c>
      <c r="I9" s="1099">
        <f>'[68]F2020 Load Forecast'!I31</f>
        <v>824</v>
      </c>
      <c r="J9" s="909">
        <f t="shared" si="0"/>
        <v>1864873</v>
      </c>
      <c r="K9" s="909">
        <f t="shared" si="1"/>
        <v>142525</v>
      </c>
      <c r="L9" s="909">
        <f t="shared" ref="L9:L55" si="6">ROUND(J9/0.929, 0)</f>
        <v>2007398</v>
      </c>
      <c r="M9" s="1095">
        <v>2294</v>
      </c>
      <c r="N9" s="909">
        <f t="shared" ref="N9:N55" si="7">ROUND(M9/0.929-M9, 0)</f>
        <v>175</v>
      </c>
      <c r="O9" s="910">
        <f t="shared" si="2"/>
        <v>2009867</v>
      </c>
    </row>
    <row r="10" spans="1:15" x14ac:dyDescent="0.25">
      <c r="A10" s="67">
        <f t="shared" si="3"/>
        <v>2020</v>
      </c>
      <c r="B10" s="67">
        <f t="shared" si="4"/>
        <v>3</v>
      </c>
      <c r="C10" s="906">
        <f t="shared" si="5"/>
        <v>43891</v>
      </c>
      <c r="E10" s="1098">
        <f>'[68]F2020 Load Forecast'!E32</f>
        <v>1055604</v>
      </c>
      <c r="F10" s="1099">
        <f>'[68]F2020 Load Forecast'!F32</f>
        <v>671165</v>
      </c>
      <c r="G10" s="1099">
        <f>'[68]F2020 Load Forecast'!G32</f>
        <v>90089</v>
      </c>
      <c r="H10" s="1099">
        <f>'[68]F2020 Load Forecast'!H32</f>
        <v>6410</v>
      </c>
      <c r="I10" s="1099">
        <f>'[68]F2020 Load Forecast'!I32</f>
        <v>728</v>
      </c>
      <c r="J10" s="909">
        <f t="shared" si="0"/>
        <v>1823996</v>
      </c>
      <c r="K10" s="909">
        <f t="shared" si="1"/>
        <v>139401</v>
      </c>
      <c r="L10" s="909">
        <f t="shared" si="6"/>
        <v>1963397</v>
      </c>
      <c r="M10" s="1095">
        <v>2205</v>
      </c>
      <c r="N10" s="909">
        <f t="shared" si="7"/>
        <v>169</v>
      </c>
      <c r="O10" s="910">
        <f t="shared" si="2"/>
        <v>1965771</v>
      </c>
    </row>
    <row r="11" spans="1:15" x14ac:dyDescent="0.25">
      <c r="A11" s="67">
        <f t="shared" si="3"/>
        <v>2020</v>
      </c>
      <c r="B11" s="67">
        <f t="shared" si="4"/>
        <v>4</v>
      </c>
      <c r="C11" s="906">
        <f t="shared" si="5"/>
        <v>43922</v>
      </c>
      <c r="E11" s="1098">
        <f>'[68]F2020 Load Forecast'!E33</f>
        <v>849882</v>
      </c>
      <c r="F11" s="1099">
        <f>'[68]F2020 Load Forecast'!F33</f>
        <v>591509</v>
      </c>
      <c r="G11" s="1099">
        <f>'[68]F2020 Load Forecast'!G33</f>
        <v>79994</v>
      </c>
      <c r="H11" s="1099">
        <f>'[68]F2020 Load Forecast'!H33</f>
        <v>5930</v>
      </c>
      <c r="I11" s="1099">
        <f>'[68]F2020 Load Forecast'!I33</f>
        <v>662</v>
      </c>
      <c r="J11" s="909">
        <f t="shared" si="0"/>
        <v>1527977</v>
      </c>
      <c r="K11" s="909">
        <f t="shared" si="1"/>
        <v>116778</v>
      </c>
      <c r="L11" s="909">
        <f t="shared" si="6"/>
        <v>1644755</v>
      </c>
      <c r="M11" s="1095">
        <v>2046</v>
      </c>
      <c r="N11" s="909">
        <f t="shared" si="7"/>
        <v>156</v>
      </c>
      <c r="O11" s="910">
        <f t="shared" si="2"/>
        <v>1646957</v>
      </c>
    </row>
    <row r="12" spans="1:15" x14ac:dyDescent="0.25">
      <c r="A12" s="67">
        <f t="shared" si="3"/>
        <v>2020</v>
      </c>
      <c r="B12" s="67">
        <f t="shared" si="4"/>
        <v>5</v>
      </c>
      <c r="C12" s="906">
        <f t="shared" si="5"/>
        <v>43952</v>
      </c>
      <c r="E12" s="1098">
        <f>'[68]F2020 Load Forecast'!E34</f>
        <v>777284</v>
      </c>
      <c r="F12" s="1099">
        <f>'[68]F2020 Load Forecast'!F34</f>
        <v>621719</v>
      </c>
      <c r="G12" s="1099">
        <f>'[68]F2020 Load Forecast'!G34</f>
        <v>85537</v>
      </c>
      <c r="H12" s="1099">
        <f>'[68]F2020 Load Forecast'!H34</f>
        <v>5957</v>
      </c>
      <c r="I12" s="1099">
        <f>'[68]F2020 Load Forecast'!I34</f>
        <v>462</v>
      </c>
      <c r="J12" s="909">
        <f t="shared" si="0"/>
        <v>1490959</v>
      </c>
      <c r="K12" s="909">
        <f t="shared" si="1"/>
        <v>113948</v>
      </c>
      <c r="L12" s="909">
        <f t="shared" si="6"/>
        <v>1604907</v>
      </c>
      <c r="M12" s="1095">
        <v>2037</v>
      </c>
      <c r="N12" s="909">
        <f t="shared" si="7"/>
        <v>156</v>
      </c>
      <c r="O12" s="910">
        <f t="shared" si="2"/>
        <v>1607100</v>
      </c>
    </row>
    <row r="13" spans="1:15" x14ac:dyDescent="0.25">
      <c r="A13" s="67">
        <f t="shared" si="3"/>
        <v>2020</v>
      </c>
      <c r="B13" s="67">
        <f t="shared" si="4"/>
        <v>6</v>
      </c>
      <c r="C13" s="906">
        <f t="shared" si="5"/>
        <v>43983</v>
      </c>
      <c r="E13" s="1098">
        <f>'[68]F2020 Load Forecast'!E35</f>
        <v>711026</v>
      </c>
      <c r="F13" s="1099">
        <f>'[68]F2020 Load Forecast'!F35</f>
        <v>640450</v>
      </c>
      <c r="G13" s="1099">
        <f>'[68]F2020 Load Forecast'!G35</f>
        <v>85473</v>
      </c>
      <c r="H13" s="1099">
        <f>'[68]F2020 Load Forecast'!H35</f>
        <v>6067</v>
      </c>
      <c r="I13" s="1099">
        <f>'[68]F2020 Load Forecast'!I35</f>
        <v>360</v>
      </c>
      <c r="J13" s="909">
        <f t="shared" si="0"/>
        <v>1443376</v>
      </c>
      <c r="K13" s="909">
        <f t="shared" si="1"/>
        <v>110312</v>
      </c>
      <c r="L13" s="909">
        <f t="shared" si="6"/>
        <v>1553688</v>
      </c>
      <c r="M13" s="1095">
        <v>1680</v>
      </c>
      <c r="N13" s="909">
        <f t="shared" si="7"/>
        <v>128</v>
      </c>
      <c r="O13" s="910">
        <f t="shared" si="2"/>
        <v>1555496</v>
      </c>
    </row>
    <row r="14" spans="1:15" x14ac:dyDescent="0.25">
      <c r="A14" s="67">
        <f t="shared" si="3"/>
        <v>2020</v>
      </c>
      <c r="B14" s="67">
        <f t="shared" si="4"/>
        <v>7</v>
      </c>
      <c r="C14" s="906">
        <f t="shared" si="5"/>
        <v>44013</v>
      </c>
      <c r="E14" s="1098">
        <f>'[68]F2020 Load Forecast'!E36</f>
        <v>715931</v>
      </c>
      <c r="F14" s="1099">
        <f>'[68]F2020 Load Forecast'!F36</f>
        <v>701629</v>
      </c>
      <c r="G14" s="1099">
        <f>'[68]F2020 Load Forecast'!G36</f>
        <v>87905</v>
      </c>
      <c r="H14" s="1099">
        <f>'[68]F2020 Load Forecast'!H36</f>
        <v>5951</v>
      </c>
      <c r="I14" s="1099">
        <f>'[68]F2020 Load Forecast'!I36</f>
        <v>295</v>
      </c>
      <c r="J14" s="909">
        <f t="shared" si="0"/>
        <v>1511711</v>
      </c>
      <c r="K14" s="909">
        <f t="shared" si="1"/>
        <v>115534</v>
      </c>
      <c r="L14" s="909">
        <f t="shared" si="6"/>
        <v>1627245</v>
      </c>
      <c r="M14" s="1095">
        <v>2694</v>
      </c>
      <c r="N14" s="909">
        <f t="shared" si="7"/>
        <v>206</v>
      </c>
      <c r="O14" s="910">
        <f t="shared" si="2"/>
        <v>1630145</v>
      </c>
    </row>
    <row r="15" spans="1:15" x14ac:dyDescent="0.25">
      <c r="A15" s="67">
        <f t="shared" si="3"/>
        <v>2020</v>
      </c>
      <c r="B15" s="67">
        <f t="shared" si="4"/>
        <v>8</v>
      </c>
      <c r="C15" s="906">
        <f t="shared" si="5"/>
        <v>44044</v>
      </c>
      <c r="E15" s="1098">
        <f>'[68]F2020 Load Forecast'!E37</f>
        <v>729561</v>
      </c>
      <c r="F15" s="1099">
        <f>'[68]F2020 Load Forecast'!F37</f>
        <v>716102</v>
      </c>
      <c r="G15" s="1099">
        <f>'[68]F2020 Load Forecast'!G37</f>
        <v>90409</v>
      </c>
      <c r="H15" s="1099">
        <f>'[68]F2020 Load Forecast'!H37</f>
        <v>5706</v>
      </c>
      <c r="I15" s="1099">
        <f>'[68]F2020 Load Forecast'!I37</f>
        <v>286</v>
      </c>
      <c r="J15" s="909">
        <f t="shared" si="0"/>
        <v>1542064</v>
      </c>
      <c r="K15" s="909">
        <f t="shared" si="1"/>
        <v>117854</v>
      </c>
      <c r="L15" s="909">
        <f t="shared" si="6"/>
        <v>1659918</v>
      </c>
      <c r="M15" s="1095">
        <v>1538</v>
      </c>
      <c r="N15" s="909">
        <f t="shared" si="7"/>
        <v>118</v>
      </c>
      <c r="O15" s="910">
        <f t="shared" si="2"/>
        <v>1661574</v>
      </c>
    </row>
    <row r="16" spans="1:15" x14ac:dyDescent="0.25">
      <c r="A16" s="67">
        <f t="shared" si="3"/>
        <v>2020</v>
      </c>
      <c r="B16" s="67">
        <f t="shared" si="4"/>
        <v>9</v>
      </c>
      <c r="C16" s="906">
        <f t="shared" si="5"/>
        <v>44075</v>
      </c>
      <c r="E16" s="1098">
        <f>'[68]F2020 Load Forecast'!E38</f>
        <v>665664</v>
      </c>
      <c r="F16" s="1099">
        <f>'[68]F2020 Load Forecast'!F38</f>
        <v>643611</v>
      </c>
      <c r="G16" s="1099">
        <f>'[68]F2020 Load Forecast'!G38</f>
        <v>85269</v>
      </c>
      <c r="H16" s="1099">
        <f>'[68]F2020 Load Forecast'!H38</f>
        <v>6166</v>
      </c>
      <c r="I16" s="1099">
        <f>'[68]F2020 Load Forecast'!I38</f>
        <v>330</v>
      </c>
      <c r="J16" s="909">
        <f t="shared" si="0"/>
        <v>1401040</v>
      </c>
      <c r="K16" s="909">
        <f t="shared" si="1"/>
        <v>107076</v>
      </c>
      <c r="L16" s="909">
        <f t="shared" si="6"/>
        <v>1508116</v>
      </c>
      <c r="M16" s="1095">
        <v>1338</v>
      </c>
      <c r="N16" s="909">
        <f t="shared" si="7"/>
        <v>102</v>
      </c>
      <c r="O16" s="910">
        <f t="shared" si="2"/>
        <v>1509556</v>
      </c>
    </row>
    <row r="17" spans="1:19" x14ac:dyDescent="0.25">
      <c r="A17" s="67">
        <f t="shared" si="3"/>
        <v>2020</v>
      </c>
      <c r="B17" s="67">
        <f t="shared" si="4"/>
        <v>10</v>
      </c>
      <c r="C17" s="906">
        <f t="shared" si="5"/>
        <v>44105</v>
      </c>
      <c r="E17" s="1098">
        <f>'[68]F2020 Load Forecast'!E39</f>
        <v>844606</v>
      </c>
      <c r="F17" s="1099">
        <f>'[68]F2020 Load Forecast'!F39</f>
        <v>654640</v>
      </c>
      <c r="G17" s="1099">
        <f>'[68]F2020 Load Forecast'!G39</f>
        <v>88195</v>
      </c>
      <c r="H17" s="1099">
        <f>'[68]F2020 Load Forecast'!H39</f>
        <v>6191</v>
      </c>
      <c r="I17" s="1099">
        <f>'[68]F2020 Load Forecast'!I39</f>
        <v>569</v>
      </c>
      <c r="J17" s="909">
        <f t="shared" si="0"/>
        <v>1594201</v>
      </c>
      <c r="K17" s="909">
        <f t="shared" si="1"/>
        <v>121839</v>
      </c>
      <c r="L17" s="909">
        <f t="shared" si="6"/>
        <v>1716040</v>
      </c>
      <c r="M17" s="1095">
        <v>1718</v>
      </c>
      <c r="N17" s="909">
        <f t="shared" si="7"/>
        <v>131</v>
      </c>
      <c r="O17" s="910">
        <f t="shared" si="2"/>
        <v>1717889</v>
      </c>
    </row>
    <row r="18" spans="1:19" x14ac:dyDescent="0.25">
      <c r="A18" s="67">
        <f t="shared" si="3"/>
        <v>2020</v>
      </c>
      <c r="B18" s="67">
        <f t="shared" si="4"/>
        <v>11</v>
      </c>
      <c r="C18" s="906">
        <f t="shared" si="5"/>
        <v>44136</v>
      </c>
      <c r="E18" s="1098">
        <f>'[68]F2020 Load Forecast'!E40</f>
        <v>1074147</v>
      </c>
      <c r="F18" s="1099">
        <f>'[68]F2020 Load Forecast'!F40</f>
        <v>682156</v>
      </c>
      <c r="G18" s="1099">
        <f>'[68]F2020 Load Forecast'!G40</f>
        <v>85211</v>
      </c>
      <c r="H18" s="1099">
        <f>'[68]F2020 Load Forecast'!H40</f>
        <v>6252</v>
      </c>
      <c r="I18" s="1099">
        <f>'[68]F2020 Load Forecast'!I40</f>
        <v>784</v>
      </c>
      <c r="J18" s="909">
        <f t="shared" si="0"/>
        <v>1848550</v>
      </c>
      <c r="K18" s="909">
        <f t="shared" si="1"/>
        <v>141278</v>
      </c>
      <c r="L18" s="909">
        <f t="shared" si="6"/>
        <v>1989828</v>
      </c>
      <c r="M18" s="1095">
        <v>1710</v>
      </c>
      <c r="N18" s="909">
        <f t="shared" si="7"/>
        <v>131</v>
      </c>
      <c r="O18" s="910">
        <f t="shared" si="2"/>
        <v>1991669</v>
      </c>
      <c r="Q18" s="67" t="s">
        <v>429</v>
      </c>
    </row>
    <row r="19" spans="1:19" x14ac:dyDescent="0.25">
      <c r="A19" s="67">
        <f t="shared" si="3"/>
        <v>2020</v>
      </c>
      <c r="B19" s="67">
        <f t="shared" si="4"/>
        <v>12</v>
      </c>
      <c r="C19" s="906">
        <f t="shared" si="5"/>
        <v>44166</v>
      </c>
      <c r="E19" s="1098">
        <f>'[68]F2020 Load Forecast'!E41</f>
        <v>1256835</v>
      </c>
      <c r="F19" s="1099">
        <f>'[68]F2020 Load Forecast'!F41</f>
        <v>765753</v>
      </c>
      <c r="G19" s="1099">
        <f>'[68]F2020 Load Forecast'!G41</f>
        <v>88962</v>
      </c>
      <c r="H19" s="1099">
        <f>'[68]F2020 Load Forecast'!H41</f>
        <v>6379</v>
      </c>
      <c r="I19" s="1099">
        <f>'[68]F2020 Load Forecast'!I41</f>
        <v>976</v>
      </c>
      <c r="J19" s="909">
        <f t="shared" si="0"/>
        <v>2118905</v>
      </c>
      <c r="K19" s="909">
        <f t="shared" si="1"/>
        <v>161940</v>
      </c>
      <c r="L19" s="909">
        <f t="shared" si="6"/>
        <v>2280845</v>
      </c>
      <c r="M19" s="1095">
        <v>1596</v>
      </c>
      <c r="N19" s="909">
        <f t="shared" si="7"/>
        <v>122</v>
      </c>
      <c r="O19" s="910">
        <f t="shared" si="2"/>
        <v>2282563</v>
      </c>
      <c r="Q19" s="67" t="s">
        <v>430</v>
      </c>
      <c r="R19" s="67" t="s">
        <v>432</v>
      </c>
      <c r="S19" s="67" t="s">
        <v>433</v>
      </c>
    </row>
    <row r="20" spans="1:19" x14ac:dyDescent="0.25">
      <c r="A20" s="67">
        <f t="shared" si="3"/>
        <v>2021</v>
      </c>
      <c r="B20" s="67">
        <f t="shared" si="4"/>
        <v>1</v>
      </c>
      <c r="C20" s="906">
        <f t="shared" si="5"/>
        <v>44197</v>
      </c>
      <c r="E20" s="1098">
        <f>'[68]F2020 Load Forecast'!E42</f>
        <v>1275703</v>
      </c>
      <c r="F20" s="1099">
        <f>'[68]F2020 Load Forecast'!F42</f>
        <v>750463</v>
      </c>
      <c r="G20" s="1099">
        <f>'[68]F2020 Load Forecast'!G42</f>
        <v>87494</v>
      </c>
      <c r="H20" s="1099">
        <f>'[68]F2020 Load Forecast'!H42</f>
        <v>6263</v>
      </c>
      <c r="I20" s="1099">
        <f>'[68]F2020 Load Forecast'!I42</f>
        <v>993</v>
      </c>
      <c r="J20" s="909">
        <f t="shared" si="0"/>
        <v>2120916</v>
      </c>
      <c r="K20" s="909">
        <f t="shared" si="1"/>
        <v>162094</v>
      </c>
      <c r="L20" s="909">
        <f t="shared" si="6"/>
        <v>2283010</v>
      </c>
      <c r="M20" s="1095">
        <v>2243</v>
      </c>
      <c r="N20" s="909">
        <f t="shared" si="7"/>
        <v>171</v>
      </c>
      <c r="O20" s="910">
        <f t="shared" si="2"/>
        <v>2285424</v>
      </c>
      <c r="Q20" s="67" t="s">
        <v>431</v>
      </c>
      <c r="R20" s="67" t="s">
        <v>111</v>
      </c>
      <c r="S20" s="67" t="s">
        <v>434</v>
      </c>
    </row>
    <row r="21" spans="1:19" x14ac:dyDescent="0.25">
      <c r="A21" s="67">
        <f t="shared" si="3"/>
        <v>2021</v>
      </c>
      <c r="B21" s="67">
        <f t="shared" si="4"/>
        <v>2</v>
      </c>
      <c r="C21" s="906">
        <f t="shared" si="5"/>
        <v>44228</v>
      </c>
      <c r="E21" s="1098">
        <f>'[68]F2020 Load Forecast'!E43</f>
        <v>1039339</v>
      </c>
      <c r="F21" s="1099">
        <f>'[68]F2020 Load Forecast'!F43</f>
        <v>660332</v>
      </c>
      <c r="G21" s="1099">
        <f>'[68]F2020 Load Forecast'!G43</f>
        <v>80868</v>
      </c>
      <c r="H21" s="1099">
        <f>'[68]F2020 Load Forecast'!H43</f>
        <v>5782</v>
      </c>
      <c r="I21" s="1099">
        <f>'[68]F2020 Load Forecast'!I43</f>
        <v>822</v>
      </c>
      <c r="J21" s="1101">
        <f t="shared" si="0"/>
        <v>1787143</v>
      </c>
      <c r="K21" s="909">
        <f t="shared" si="1"/>
        <v>136585</v>
      </c>
      <c r="L21" s="909">
        <f t="shared" si="6"/>
        <v>1923728</v>
      </c>
      <c r="M21" s="1095">
        <v>2439</v>
      </c>
      <c r="N21" s="909">
        <f t="shared" si="7"/>
        <v>186</v>
      </c>
      <c r="O21" s="910">
        <f t="shared" si="2"/>
        <v>1926353</v>
      </c>
      <c r="Q21" s="1100">
        <f>J21</f>
        <v>1787143</v>
      </c>
      <c r="R21" s="1100">
        <f>-I21</f>
        <v>-822</v>
      </c>
      <c r="S21" s="911">
        <f>SUM(Q21:R21)</f>
        <v>1786321</v>
      </c>
    </row>
    <row r="22" spans="1:19" x14ac:dyDescent="0.25">
      <c r="A22" s="67">
        <f t="shared" si="3"/>
        <v>2021</v>
      </c>
      <c r="B22" s="67">
        <f t="shared" si="4"/>
        <v>3</v>
      </c>
      <c r="C22" s="906">
        <f t="shared" si="5"/>
        <v>44256</v>
      </c>
      <c r="E22" s="1098">
        <f>'[68]F2020 Load Forecast'!E44</f>
        <v>1080089</v>
      </c>
      <c r="F22" s="1099">
        <f>'[68]F2020 Load Forecast'!F44</f>
        <v>697540</v>
      </c>
      <c r="G22" s="1099">
        <f>'[68]F2020 Load Forecast'!G44</f>
        <v>88483</v>
      </c>
      <c r="H22" s="1099">
        <f>'[68]F2020 Load Forecast'!H44</f>
        <v>5651</v>
      </c>
      <c r="I22" s="1099">
        <f>'[68]F2020 Load Forecast'!I44</f>
        <v>835</v>
      </c>
      <c r="J22" s="1101">
        <f t="shared" si="0"/>
        <v>1872598</v>
      </c>
      <c r="K22" s="909">
        <f t="shared" si="1"/>
        <v>143116</v>
      </c>
      <c r="L22" s="909">
        <f t="shared" si="6"/>
        <v>2015714</v>
      </c>
      <c r="M22" s="1095">
        <v>2263</v>
      </c>
      <c r="N22" s="909">
        <f t="shared" si="7"/>
        <v>173</v>
      </c>
      <c r="O22" s="910">
        <f t="shared" si="2"/>
        <v>2018150</v>
      </c>
      <c r="Q22" s="1100">
        <f>J22</f>
        <v>1872598</v>
      </c>
      <c r="R22" s="1100">
        <f>-I22</f>
        <v>-835</v>
      </c>
      <c r="S22" s="911">
        <f>SUM(Q22:R22)</f>
        <v>1871763</v>
      </c>
    </row>
    <row r="23" spans="1:19" x14ac:dyDescent="0.25">
      <c r="A23" s="67">
        <f t="shared" si="3"/>
        <v>2021</v>
      </c>
      <c r="B23" s="67">
        <f t="shared" si="4"/>
        <v>4</v>
      </c>
      <c r="C23" s="906">
        <f t="shared" si="5"/>
        <v>44287</v>
      </c>
      <c r="E23" s="1098">
        <f>'[68]F2020 Load Forecast'!E45</f>
        <v>867930</v>
      </c>
      <c r="F23" s="1099">
        <f>'[68]F2020 Load Forecast'!F45</f>
        <v>661451</v>
      </c>
      <c r="G23" s="1099">
        <f>'[68]F2020 Load Forecast'!G45</f>
        <v>83826</v>
      </c>
      <c r="H23" s="1099">
        <f>'[68]F2020 Load Forecast'!H45</f>
        <v>5769</v>
      </c>
      <c r="I23" s="1099">
        <f>'[68]F2020 Load Forecast'!I45</f>
        <v>703</v>
      </c>
      <c r="J23" s="1101">
        <f t="shared" si="0"/>
        <v>1619679</v>
      </c>
      <c r="K23" s="909">
        <f t="shared" si="1"/>
        <v>123786</v>
      </c>
      <c r="L23" s="909">
        <f t="shared" si="6"/>
        <v>1743465</v>
      </c>
      <c r="M23" s="1095">
        <v>2101</v>
      </c>
      <c r="N23" s="909">
        <f t="shared" si="7"/>
        <v>161</v>
      </c>
      <c r="O23" s="910">
        <f t="shared" si="2"/>
        <v>1745727</v>
      </c>
      <c r="Q23" s="1100">
        <f>J23</f>
        <v>1619679</v>
      </c>
      <c r="R23" s="1100">
        <f>-I23</f>
        <v>-703</v>
      </c>
      <c r="S23" s="911">
        <f>SUM(Q23:R23)</f>
        <v>1618976</v>
      </c>
    </row>
    <row r="24" spans="1:19" x14ac:dyDescent="0.25">
      <c r="A24" s="67">
        <f t="shared" si="3"/>
        <v>2021</v>
      </c>
      <c r="B24" s="67">
        <f t="shared" si="4"/>
        <v>5</v>
      </c>
      <c r="C24" s="906">
        <f t="shared" si="5"/>
        <v>44317</v>
      </c>
      <c r="E24" s="1098">
        <f>'[68]F2020 Load Forecast'!E46</f>
        <v>777412</v>
      </c>
      <c r="F24" s="1099">
        <f>'[68]F2020 Load Forecast'!F46</f>
        <v>654293</v>
      </c>
      <c r="G24" s="1099">
        <f>'[68]F2020 Load Forecast'!G46</f>
        <v>86274</v>
      </c>
      <c r="H24" s="1099">
        <f>'[68]F2020 Load Forecast'!H46</f>
        <v>5613</v>
      </c>
      <c r="I24" s="1099">
        <f>'[68]F2020 Load Forecast'!I46</f>
        <v>452</v>
      </c>
      <c r="J24" s="909">
        <f t="shared" si="0"/>
        <v>1524044</v>
      </c>
      <c r="K24" s="909">
        <f t="shared" si="1"/>
        <v>116477</v>
      </c>
      <c r="L24" s="909">
        <f t="shared" si="6"/>
        <v>1640521</v>
      </c>
      <c r="M24" s="1095">
        <v>2097</v>
      </c>
      <c r="N24" s="909">
        <f t="shared" si="7"/>
        <v>160</v>
      </c>
      <c r="O24" s="910">
        <f t="shared" si="2"/>
        <v>1642778</v>
      </c>
    </row>
    <row r="25" spans="1:19" x14ac:dyDescent="0.25">
      <c r="A25" s="67">
        <f t="shared" si="3"/>
        <v>2021</v>
      </c>
      <c r="B25" s="67">
        <f t="shared" si="4"/>
        <v>6</v>
      </c>
      <c r="C25" s="906">
        <f t="shared" si="5"/>
        <v>44348</v>
      </c>
      <c r="E25" s="1098">
        <f>'[68]F2020 Load Forecast'!E47</f>
        <v>704328</v>
      </c>
      <c r="F25" s="1099">
        <f>'[68]F2020 Load Forecast'!F47</f>
        <v>639643</v>
      </c>
      <c r="G25" s="1099">
        <f>'[68]F2020 Load Forecast'!G47</f>
        <v>84699</v>
      </c>
      <c r="H25" s="1099">
        <f>'[68]F2020 Load Forecast'!H47</f>
        <v>5680</v>
      </c>
      <c r="I25" s="1099">
        <f>'[68]F2020 Load Forecast'!I47</f>
        <v>347</v>
      </c>
      <c r="J25" s="909">
        <f t="shared" si="0"/>
        <v>1434697</v>
      </c>
      <c r="K25" s="909">
        <f t="shared" si="1"/>
        <v>109649</v>
      </c>
      <c r="L25" s="909">
        <f t="shared" si="6"/>
        <v>1544346</v>
      </c>
      <c r="M25" s="1095">
        <v>1727</v>
      </c>
      <c r="N25" s="909">
        <f t="shared" si="7"/>
        <v>132</v>
      </c>
      <c r="O25" s="910">
        <f t="shared" si="2"/>
        <v>1546205</v>
      </c>
    </row>
    <row r="26" spans="1:19" x14ac:dyDescent="0.25">
      <c r="A26" s="67">
        <f t="shared" si="3"/>
        <v>2021</v>
      </c>
      <c r="B26" s="67">
        <f t="shared" si="4"/>
        <v>7</v>
      </c>
      <c r="C26" s="906">
        <f t="shared" si="5"/>
        <v>44378</v>
      </c>
      <c r="E26" s="1098">
        <f>'[68]F2020 Load Forecast'!E48</f>
        <v>699409</v>
      </c>
      <c r="F26" s="1099">
        <f>'[68]F2020 Load Forecast'!F48</f>
        <v>704877</v>
      </c>
      <c r="G26" s="1099">
        <f>'[68]F2020 Load Forecast'!G48</f>
        <v>88794</v>
      </c>
      <c r="H26" s="1099">
        <f>'[68]F2020 Load Forecast'!H48</f>
        <v>5671</v>
      </c>
      <c r="I26" s="1099">
        <f>'[68]F2020 Load Forecast'!I48</f>
        <v>303</v>
      </c>
      <c r="J26" s="909">
        <f t="shared" si="0"/>
        <v>1499054</v>
      </c>
      <c r="K26" s="909">
        <f t="shared" si="1"/>
        <v>114567</v>
      </c>
      <c r="L26" s="909">
        <f t="shared" si="6"/>
        <v>1613621</v>
      </c>
      <c r="M26" s="1095">
        <v>2779</v>
      </c>
      <c r="N26" s="909">
        <f t="shared" si="7"/>
        <v>212</v>
      </c>
      <c r="O26" s="910">
        <f t="shared" si="2"/>
        <v>1616612</v>
      </c>
    </row>
    <row r="27" spans="1:19" x14ac:dyDescent="0.25">
      <c r="A27" s="67">
        <f t="shared" si="3"/>
        <v>2021</v>
      </c>
      <c r="B27" s="67">
        <f t="shared" si="4"/>
        <v>8</v>
      </c>
      <c r="C27" s="906">
        <f t="shared" si="5"/>
        <v>44409</v>
      </c>
      <c r="E27" s="1098">
        <f>'[68]F2020 Load Forecast'!E49</f>
        <v>713053</v>
      </c>
      <c r="F27" s="1099">
        <f>'[68]F2020 Load Forecast'!F49</f>
        <v>712150</v>
      </c>
      <c r="G27" s="1099">
        <f>'[68]F2020 Load Forecast'!G49</f>
        <v>89407</v>
      </c>
      <c r="H27" s="1099">
        <f>'[68]F2020 Load Forecast'!H49</f>
        <v>5646</v>
      </c>
      <c r="I27" s="1099">
        <f>'[68]F2020 Load Forecast'!I49</f>
        <v>293</v>
      </c>
      <c r="J27" s="909">
        <f t="shared" si="0"/>
        <v>1520549</v>
      </c>
      <c r="K27" s="909">
        <f t="shared" si="1"/>
        <v>116210</v>
      </c>
      <c r="L27" s="909">
        <f t="shared" si="6"/>
        <v>1636759</v>
      </c>
      <c r="M27" s="1095">
        <v>1579</v>
      </c>
      <c r="N27" s="909">
        <f t="shared" si="7"/>
        <v>121</v>
      </c>
      <c r="O27" s="910">
        <f t="shared" si="2"/>
        <v>1638459</v>
      </c>
    </row>
    <row r="28" spans="1:19" x14ac:dyDescent="0.25">
      <c r="A28" s="67">
        <f t="shared" si="3"/>
        <v>2021</v>
      </c>
      <c r="B28" s="67">
        <f t="shared" si="4"/>
        <v>9</v>
      </c>
      <c r="C28" s="906">
        <f t="shared" si="5"/>
        <v>44440</v>
      </c>
      <c r="E28" s="1098">
        <f>'[68]F2020 Load Forecast'!E50</f>
        <v>656152</v>
      </c>
      <c r="F28" s="1099">
        <f>'[68]F2020 Load Forecast'!F50</f>
        <v>635829</v>
      </c>
      <c r="G28" s="1099">
        <f>'[68]F2020 Load Forecast'!G50</f>
        <v>84191</v>
      </c>
      <c r="H28" s="1099">
        <f>'[68]F2020 Load Forecast'!H50</f>
        <v>5861</v>
      </c>
      <c r="I28" s="1099">
        <f>'[68]F2020 Load Forecast'!I50</f>
        <v>329</v>
      </c>
      <c r="J28" s="909">
        <f t="shared" si="0"/>
        <v>1382362</v>
      </c>
      <c r="K28" s="909">
        <f t="shared" si="1"/>
        <v>105649</v>
      </c>
      <c r="L28" s="909">
        <f t="shared" si="6"/>
        <v>1488011</v>
      </c>
      <c r="M28" s="1095">
        <v>1377</v>
      </c>
      <c r="N28" s="909">
        <f t="shared" si="7"/>
        <v>105</v>
      </c>
      <c r="O28" s="910">
        <f t="shared" si="2"/>
        <v>1489493</v>
      </c>
    </row>
    <row r="29" spans="1:19" x14ac:dyDescent="0.25">
      <c r="A29" s="67">
        <f t="shared" si="3"/>
        <v>2021</v>
      </c>
      <c r="B29" s="67">
        <f t="shared" si="4"/>
        <v>10</v>
      </c>
      <c r="C29" s="906">
        <f t="shared" si="5"/>
        <v>44470</v>
      </c>
      <c r="E29" s="1098">
        <f>'[68]F2020 Load Forecast'!E51</f>
        <v>848450</v>
      </c>
      <c r="F29" s="1099">
        <f>'[68]F2020 Load Forecast'!F51</f>
        <v>655672</v>
      </c>
      <c r="G29" s="1099">
        <f>'[68]F2020 Load Forecast'!G51</f>
        <v>88452</v>
      </c>
      <c r="H29" s="1099">
        <f>'[68]F2020 Load Forecast'!H51</f>
        <v>5803</v>
      </c>
      <c r="I29" s="1099">
        <f>'[68]F2020 Load Forecast'!I51</f>
        <v>573</v>
      </c>
      <c r="J29" s="909">
        <f t="shared" si="0"/>
        <v>1598950</v>
      </c>
      <c r="K29" s="909">
        <f t="shared" si="1"/>
        <v>122202</v>
      </c>
      <c r="L29" s="909">
        <f t="shared" si="6"/>
        <v>1721152</v>
      </c>
      <c r="M29" s="1095">
        <v>1767</v>
      </c>
      <c r="N29" s="909">
        <f t="shared" si="7"/>
        <v>135</v>
      </c>
      <c r="O29" s="910">
        <f t="shared" si="2"/>
        <v>1723054</v>
      </c>
    </row>
    <row r="30" spans="1:19" x14ac:dyDescent="0.25">
      <c r="A30" s="67">
        <f t="shared" si="3"/>
        <v>2021</v>
      </c>
      <c r="B30" s="67">
        <f t="shared" si="4"/>
        <v>11</v>
      </c>
      <c r="C30" s="906">
        <f t="shared" si="5"/>
        <v>44501</v>
      </c>
      <c r="E30" s="1098">
        <f>'[68]F2020 Load Forecast'!E52</f>
        <v>1078386</v>
      </c>
      <c r="F30" s="1099">
        <f>'[68]F2020 Load Forecast'!F52</f>
        <v>686622</v>
      </c>
      <c r="G30" s="1099">
        <f>'[68]F2020 Load Forecast'!G52</f>
        <v>85553</v>
      </c>
      <c r="H30" s="1099">
        <f>'[68]F2020 Load Forecast'!H52</f>
        <v>6033</v>
      </c>
      <c r="I30" s="1099">
        <f>'[68]F2020 Load Forecast'!I52</f>
        <v>802</v>
      </c>
      <c r="J30" s="909">
        <f t="shared" si="0"/>
        <v>1857396</v>
      </c>
      <c r="K30" s="909">
        <f t="shared" si="1"/>
        <v>141954</v>
      </c>
      <c r="L30" s="909">
        <f t="shared" si="6"/>
        <v>1999350</v>
      </c>
      <c r="M30" s="1095">
        <v>1763</v>
      </c>
      <c r="N30" s="909">
        <f t="shared" si="7"/>
        <v>135</v>
      </c>
      <c r="O30" s="910">
        <f t="shared" si="2"/>
        <v>2001248</v>
      </c>
    </row>
    <row r="31" spans="1:19" x14ac:dyDescent="0.25">
      <c r="A31" s="67">
        <f t="shared" si="3"/>
        <v>2021</v>
      </c>
      <c r="B31" s="67">
        <f t="shared" si="4"/>
        <v>12</v>
      </c>
      <c r="C31" s="906">
        <f t="shared" si="5"/>
        <v>44531</v>
      </c>
      <c r="E31" s="1098">
        <f>'[68]F2020 Load Forecast'!E53</f>
        <v>1228696</v>
      </c>
      <c r="F31" s="1099">
        <f>'[68]F2020 Load Forecast'!F53</f>
        <v>754912</v>
      </c>
      <c r="G31" s="1099">
        <f>'[68]F2020 Load Forecast'!G53</f>
        <v>86632</v>
      </c>
      <c r="H31" s="1099">
        <f>'[68]F2020 Load Forecast'!H53</f>
        <v>6080</v>
      </c>
      <c r="I31" s="1099">
        <f>'[68]F2020 Load Forecast'!I53</f>
        <v>983</v>
      </c>
      <c r="J31" s="909">
        <f t="shared" si="0"/>
        <v>2077303</v>
      </c>
      <c r="K31" s="909">
        <f t="shared" si="1"/>
        <v>158761</v>
      </c>
      <c r="L31" s="909">
        <f t="shared" si="6"/>
        <v>2236064</v>
      </c>
      <c r="M31" s="1095">
        <v>1649</v>
      </c>
      <c r="N31" s="909">
        <f t="shared" si="7"/>
        <v>126</v>
      </c>
      <c r="O31" s="910">
        <f t="shared" si="2"/>
        <v>2237839</v>
      </c>
    </row>
    <row r="32" spans="1:19" x14ac:dyDescent="0.25">
      <c r="A32" s="67">
        <f t="shared" si="3"/>
        <v>2022</v>
      </c>
      <c r="B32" s="67">
        <f t="shared" si="4"/>
        <v>1</v>
      </c>
      <c r="C32" s="906">
        <f t="shared" si="5"/>
        <v>44562</v>
      </c>
      <c r="E32" s="1098">
        <f>'[68]F2020 Load Forecast'!E54</f>
        <v>1233473</v>
      </c>
      <c r="F32" s="1099">
        <f>'[68]F2020 Load Forecast'!F54</f>
        <v>731613</v>
      </c>
      <c r="G32" s="1099">
        <f>'[68]F2020 Load Forecast'!G54</f>
        <v>83728</v>
      </c>
      <c r="H32" s="1099">
        <f>'[68]F2020 Load Forecast'!H54</f>
        <v>5964</v>
      </c>
      <c r="I32" s="1099">
        <f>'[68]F2020 Load Forecast'!I54</f>
        <v>993</v>
      </c>
      <c r="J32" s="909">
        <f t="shared" si="0"/>
        <v>2055771</v>
      </c>
      <c r="K32" s="909">
        <f t="shared" si="1"/>
        <v>157115</v>
      </c>
      <c r="L32" s="909">
        <f t="shared" si="6"/>
        <v>2212886</v>
      </c>
      <c r="M32" s="909">
        <v>2243</v>
      </c>
      <c r="N32" s="909">
        <f t="shared" si="7"/>
        <v>171</v>
      </c>
      <c r="O32" s="910">
        <f t="shared" si="2"/>
        <v>2215300</v>
      </c>
    </row>
    <row r="33" spans="1:15" x14ac:dyDescent="0.25">
      <c r="A33" s="67">
        <f t="shared" si="3"/>
        <v>2022</v>
      </c>
      <c r="B33" s="67">
        <f t="shared" si="4"/>
        <v>2</v>
      </c>
      <c r="C33" s="906">
        <f t="shared" si="5"/>
        <v>44593</v>
      </c>
      <c r="E33" s="1098">
        <f>'[68]F2020 Load Forecast'!E55</f>
        <v>1007809</v>
      </c>
      <c r="F33" s="1099">
        <f>'[68]F2020 Load Forecast'!F55</f>
        <v>644684</v>
      </c>
      <c r="G33" s="1099">
        <f>'[68]F2020 Load Forecast'!G55</f>
        <v>77442</v>
      </c>
      <c r="H33" s="1099">
        <f>'[68]F2020 Load Forecast'!H55</f>
        <v>5511</v>
      </c>
      <c r="I33" s="1099">
        <f>'[68]F2020 Load Forecast'!I55</f>
        <v>822</v>
      </c>
      <c r="J33" s="909">
        <f t="shared" si="0"/>
        <v>1736268</v>
      </c>
      <c r="K33" s="909">
        <f t="shared" si="1"/>
        <v>132696</v>
      </c>
      <c r="L33" s="909">
        <f t="shared" si="6"/>
        <v>1868964</v>
      </c>
      <c r="M33" s="909">
        <v>2355</v>
      </c>
      <c r="N33" s="909">
        <f t="shared" si="7"/>
        <v>180</v>
      </c>
      <c r="O33" s="910">
        <f t="shared" si="2"/>
        <v>1871499</v>
      </c>
    </row>
    <row r="34" spans="1:15" x14ac:dyDescent="0.25">
      <c r="A34" s="67">
        <f t="shared" si="3"/>
        <v>2022</v>
      </c>
      <c r="B34" s="67">
        <f t="shared" si="4"/>
        <v>3</v>
      </c>
      <c r="C34" s="906">
        <f t="shared" si="5"/>
        <v>44621</v>
      </c>
      <c r="E34" s="1098">
        <f>'[68]F2020 Load Forecast'!E56</f>
        <v>1048900</v>
      </c>
      <c r="F34" s="1099">
        <f>'[68]F2020 Load Forecast'!F56</f>
        <v>681786</v>
      </c>
      <c r="G34" s="1099">
        <f>'[68]F2020 Load Forecast'!G56</f>
        <v>85018</v>
      </c>
      <c r="H34" s="1099">
        <f>'[68]F2020 Load Forecast'!H56</f>
        <v>5390</v>
      </c>
      <c r="I34" s="1099">
        <f>'[68]F2020 Load Forecast'!I56</f>
        <v>835</v>
      </c>
      <c r="J34" s="909">
        <f t="shared" si="0"/>
        <v>1821929</v>
      </c>
      <c r="K34" s="909">
        <f t="shared" si="1"/>
        <v>139243</v>
      </c>
      <c r="L34" s="909">
        <f t="shared" si="6"/>
        <v>1961172</v>
      </c>
      <c r="M34" s="909">
        <v>2263</v>
      </c>
      <c r="N34" s="909">
        <f t="shared" si="7"/>
        <v>173</v>
      </c>
      <c r="O34" s="910">
        <f t="shared" si="2"/>
        <v>1963608</v>
      </c>
    </row>
    <row r="35" spans="1:15" x14ac:dyDescent="0.25">
      <c r="A35" s="67">
        <f t="shared" si="3"/>
        <v>2022</v>
      </c>
      <c r="B35" s="67">
        <f t="shared" si="4"/>
        <v>4</v>
      </c>
      <c r="C35" s="906">
        <f t="shared" si="5"/>
        <v>44652</v>
      </c>
      <c r="E35" s="1098">
        <f>'[68]F2020 Load Forecast'!E57</f>
        <v>843431</v>
      </c>
      <c r="F35" s="1099">
        <f>'[68]F2020 Load Forecast'!F57</f>
        <v>645311</v>
      </c>
      <c r="G35" s="1099">
        <f>'[68]F2020 Load Forecast'!G57</f>
        <v>80742</v>
      </c>
      <c r="H35" s="1099">
        <f>'[68]F2020 Load Forecast'!H57</f>
        <v>5508</v>
      </c>
      <c r="I35" s="1099">
        <f>'[68]F2020 Load Forecast'!I57</f>
        <v>703</v>
      </c>
      <c r="J35" s="909">
        <f t="shared" si="0"/>
        <v>1575695</v>
      </c>
      <c r="K35" s="909">
        <f t="shared" si="1"/>
        <v>120424</v>
      </c>
      <c r="L35" s="909">
        <f t="shared" si="6"/>
        <v>1696119</v>
      </c>
      <c r="M35" s="909">
        <v>2101</v>
      </c>
      <c r="N35" s="909">
        <f t="shared" si="7"/>
        <v>161</v>
      </c>
      <c r="O35" s="910">
        <f t="shared" si="2"/>
        <v>1698381</v>
      </c>
    </row>
    <row r="36" spans="1:15" x14ac:dyDescent="0.25">
      <c r="A36" s="67">
        <f t="shared" si="3"/>
        <v>2022</v>
      </c>
      <c r="B36" s="67">
        <f t="shared" si="4"/>
        <v>5</v>
      </c>
      <c r="C36" s="906">
        <f t="shared" si="5"/>
        <v>44682</v>
      </c>
      <c r="E36" s="1098">
        <f>'[68]F2020 Load Forecast'!E58</f>
        <v>753998</v>
      </c>
      <c r="F36" s="1099">
        <f>'[68]F2020 Load Forecast'!F58</f>
        <v>635885</v>
      </c>
      <c r="G36" s="1099">
        <f>'[68]F2020 Load Forecast'!G58</f>
        <v>83189</v>
      </c>
      <c r="H36" s="1099">
        <f>'[68]F2020 Load Forecast'!H58</f>
        <v>5363</v>
      </c>
      <c r="I36" s="1099">
        <f>'[68]F2020 Load Forecast'!I58</f>
        <v>452</v>
      </c>
      <c r="J36" s="909">
        <f t="shared" si="0"/>
        <v>1478887</v>
      </c>
      <c r="K36" s="909">
        <f t="shared" si="1"/>
        <v>113026</v>
      </c>
      <c r="L36" s="909">
        <f t="shared" si="6"/>
        <v>1591913</v>
      </c>
      <c r="M36" s="909">
        <v>2097</v>
      </c>
      <c r="N36" s="909">
        <f t="shared" si="7"/>
        <v>160</v>
      </c>
      <c r="O36" s="910">
        <f t="shared" si="2"/>
        <v>1594170</v>
      </c>
    </row>
    <row r="37" spans="1:15" x14ac:dyDescent="0.25">
      <c r="A37" s="67">
        <f t="shared" si="3"/>
        <v>2022</v>
      </c>
      <c r="B37" s="67">
        <f t="shared" si="4"/>
        <v>6</v>
      </c>
      <c r="C37" s="906">
        <f t="shared" si="5"/>
        <v>44713</v>
      </c>
      <c r="E37" s="1098">
        <f>'[68]F2020 Load Forecast'!E59</f>
        <v>679885</v>
      </c>
      <c r="F37" s="1099">
        <f>'[68]F2020 Load Forecast'!F59</f>
        <v>620124</v>
      </c>
      <c r="G37" s="1099">
        <f>'[68]F2020 Load Forecast'!G59</f>
        <v>81704</v>
      </c>
      <c r="H37" s="1099">
        <f>'[68]F2020 Load Forecast'!H59</f>
        <v>5431</v>
      </c>
      <c r="I37" s="1099">
        <f>'[68]F2020 Load Forecast'!I59</f>
        <v>347</v>
      </c>
      <c r="J37" s="909">
        <f t="shared" si="0"/>
        <v>1387491</v>
      </c>
      <c r="K37" s="909">
        <f t="shared" si="1"/>
        <v>106041</v>
      </c>
      <c r="L37" s="909">
        <f t="shared" si="6"/>
        <v>1493532</v>
      </c>
      <c r="M37" s="909">
        <v>1727</v>
      </c>
      <c r="N37" s="909">
        <f t="shared" si="7"/>
        <v>132</v>
      </c>
      <c r="O37" s="910">
        <f t="shared" si="2"/>
        <v>1495391</v>
      </c>
    </row>
    <row r="38" spans="1:15" x14ac:dyDescent="0.25">
      <c r="A38" s="67">
        <f t="shared" si="3"/>
        <v>2022</v>
      </c>
      <c r="B38" s="67">
        <f t="shared" si="4"/>
        <v>7</v>
      </c>
      <c r="C38" s="906">
        <f t="shared" si="5"/>
        <v>44743</v>
      </c>
      <c r="E38" s="1098">
        <f>'[68]F2020 Load Forecast'!E60</f>
        <v>672867</v>
      </c>
      <c r="F38" s="1099">
        <f>'[68]F2020 Load Forecast'!F60</f>
        <v>681122</v>
      </c>
      <c r="G38" s="1099">
        <f>'[68]F2020 Load Forecast'!G60</f>
        <v>85455</v>
      </c>
      <c r="H38" s="1099">
        <f>'[68]F2020 Load Forecast'!H60</f>
        <v>5428</v>
      </c>
      <c r="I38" s="1099">
        <f>'[68]F2020 Load Forecast'!I60</f>
        <v>303</v>
      </c>
      <c r="J38" s="909">
        <f t="shared" si="0"/>
        <v>1445175</v>
      </c>
      <c r="K38" s="909">
        <f t="shared" si="1"/>
        <v>110449</v>
      </c>
      <c r="L38" s="909">
        <f t="shared" si="6"/>
        <v>1555624</v>
      </c>
      <c r="M38" s="909">
        <v>2779</v>
      </c>
      <c r="N38" s="909">
        <f t="shared" si="7"/>
        <v>212</v>
      </c>
      <c r="O38" s="910">
        <f t="shared" si="2"/>
        <v>1558615</v>
      </c>
    </row>
    <row r="39" spans="1:15" x14ac:dyDescent="0.25">
      <c r="A39" s="67">
        <f t="shared" si="3"/>
        <v>2022</v>
      </c>
      <c r="B39" s="67">
        <f t="shared" si="4"/>
        <v>8</v>
      </c>
      <c r="C39" s="906">
        <f t="shared" si="5"/>
        <v>44774</v>
      </c>
      <c r="E39" s="1098">
        <f>'[68]F2020 Load Forecast'!E61</f>
        <v>686076</v>
      </c>
      <c r="F39" s="1099">
        <f>'[68]F2020 Load Forecast'!F61</f>
        <v>688495</v>
      </c>
      <c r="G39" s="1099">
        <f>'[68]F2020 Load Forecast'!G61</f>
        <v>86129</v>
      </c>
      <c r="H39" s="1099">
        <f>'[68]F2020 Load Forecast'!H61</f>
        <v>5409</v>
      </c>
      <c r="I39" s="1099">
        <f>'[68]F2020 Load Forecast'!I61</f>
        <v>293</v>
      </c>
      <c r="J39" s="909">
        <f t="shared" si="0"/>
        <v>1466402</v>
      </c>
      <c r="K39" s="909">
        <f t="shared" si="1"/>
        <v>112072</v>
      </c>
      <c r="L39" s="909">
        <f t="shared" si="6"/>
        <v>1578474</v>
      </c>
      <c r="M39" s="909">
        <v>1579</v>
      </c>
      <c r="N39" s="909">
        <f t="shared" si="7"/>
        <v>121</v>
      </c>
      <c r="O39" s="910">
        <f t="shared" si="2"/>
        <v>1580174</v>
      </c>
    </row>
    <row r="40" spans="1:15" x14ac:dyDescent="0.25">
      <c r="A40" s="67">
        <f t="shared" si="3"/>
        <v>2022</v>
      </c>
      <c r="B40" s="67">
        <f t="shared" si="4"/>
        <v>9</v>
      </c>
      <c r="C40" s="906">
        <f t="shared" si="5"/>
        <v>44805</v>
      </c>
      <c r="E40" s="1098">
        <f>'[68]F2020 Load Forecast'!E62</f>
        <v>628066</v>
      </c>
      <c r="F40" s="1099">
        <f>'[68]F2020 Load Forecast'!F62</f>
        <v>614343</v>
      </c>
      <c r="G40" s="1099">
        <f>'[68]F2020 Load Forecast'!G62</f>
        <v>81139</v>
      </c>
      <c r="H40" s="1099">
        <f>'[68]F2020 Load Forecast'!H62</f>
        <v>5620</v>
      </c>
      <c r="I40" s="1099">
        <f>'[68]F2020 Load Forecast'!I62</f>
        <v>329</v>
      </c>
      <c r="J40" s="909">
        <f t="shared" si="0"/>
        <v>1329497</v>
      </c>
      <c r="K40" s="909">
        <f t="shared" si="1"/>
        <v>101608</v>
      </c>
      <c r="L40" s="909">
        <f t="shared" si="6"/>
        <v>1431105</v>
      </c>
      <c r="M40" s="909">
        <v>1377</v>
      </c>
      <c r="N40" s="909">
        <f t="shared" si="7"/>
        <v>105</v>
      </c>
      <c r="O40" s="910">
        <f t="shared" si="2"/>
        <v>1432587</v>
      </c>
    </row>
    <row r="41" spans="1:15" x14ac:dyDescent="0.25">
      <c r="A41" s="67">
        <f t="shared" si="3"/>
        <v>2022</v>
      </c>
      <c r="B41" s="67">
        <f t="shared" si="4"/>
        <v>10</v>
      </c>
      <c r="C41" s="906">
        <f t="shared" si="5"/>
        <v>44835</v>
      </c>
      <c r="E41" s="1098">
        <f>'[68]F2020 Load Forecast'!E63</f>
        <v>810586</v>
      </c>
      <c r="F41" s="1099">
        <f>'[68]F2020 Load Forecast'!F63</f>
        <v>634906</v>
      </c>
      <c r="G41" s="1099">
        <f>'[68]F2020 Load Forecast'!G63</f>
        <v>85457</v>
      </c>
      <c r="H41" s="1099">
        <f>'[68]F2020 Load Forecast'!H63</f>
        <v>5570</v>
      </c>
      <c r="I41" s="1099">
        <f>'[68]F2020 Load Forecast'!I63</f>
        <v>573</v>
      </c>
      <c r="J41" s="909">
        <f t="shared" si="0"/>
        <v>1537092</v>
      </c>
      <c r="K41" s="909">
        <f t="shared" si="1"/>
        <v>117474</v>
      </c>
      <c r="L41" s="909">
        <f t="shared" si="6"/>
        <v>1654566</v>
      </c>
      <c r="M41" s="909">
        <v>1767</v>
      </c>
      <c r="N41" s="909">
        <f t="shared" si="7"/>
        <v>135</v>
      </c>
      <c r="O41" s="910">
        <f t="shared" si="2"/>
        <v>1656468</v>
      </c>
    </row>
    <row r="42" spans="1:15" x14ac:dyDescent="0.25">
      <c r="A42" s="67">
        <f t="shared" si="3"/>
        <v>2022</v>
      </c>
      <c r="B42" s="67">
        <f t="shared" si="4"/>
        <v>11</v>
      </c>
      <c r="C42" s="906">
        <f t="shared" si="5"/>
        <v>44866</v>
      </c>
      <c r="E42" s="1098">
        <f>'[68]F2020 Load Forecast'!E64</f>
        <v>1032048</v>
      </c>
      <c r="F42" s="1099">
        <f>'[68]F2020 Load Forecast'!F64</f>
        <v>667364</v>
      </c>
      <c r="G42" s="1099">
        <f>'[68]F2020 Load Forecast'!G64</f>
        <v>82923</v>
      </c>
      <c r="H42" s="1099">
        <f>'[68]F2020 Load Forecast'!H64</f>
        <v>5796</v>
      </c>
      <c r="I42" s="1099">
        <f>'[68]F2020 Load Forecast'!I64</f>
        <v>802</v>
      </c>
      <c r="J42" s="909">
        <f t="shared" si="0"/>
        <v>1788933</v>
      </c>
      <c r="K42" s="909">
        <f t="shared" si="1"/>
        <v>136721</v>
      </c>
      <c r="L42" s="909">
        <f t="shared" si="6"/>
        <v>1925654</v>
      </c>
      <c r="M42" s="909">
        <v>1763</v>
      </c>
      <c r="N42" s="909">
        <f t="shared" si="7"/>
        <v>135</v>
      </c>
      <c r="O42" s="910">
        <f t="shared" si="2"/>
        <v>1927552</v>
      </c>
    </row>
    <row r="43" spans="1:15" x14ac:dyDescent="0.25">
      <c r="A43" s="67">
        <f t="shared" si="3"/>
        <v>2022</v>
      </c>
      <c r="B43" s="67">
        <f t="shared" si="4"/>
        <v>12</v>
      </c>
      <c r="C43" s="906">
        <f t="shared" si="5"/>
        <v>44896</v>
      </c>
      <c r="E43" s="1098">
        <f>'[68]F2020 Load Forecast'!E65</f>
        <v>1194816</v>
      </c>
      <c r="F43" s="1099">
        <f>'[68]F2020 Load Forecast'!F65</f>
        <v>746485</v>
      </c>
      <c r="G43" s="1099">
        <f>'[68]F2020 Load Forecast'!G65</f>
        <v>85434</v>
      </c>
      <c r="H43" s="1099">
        <f>'[68]F2020 Load Forecast'!H65</f>
        <v>5846</v>
      </c>
      <c r="I43" s="1099">
        <f>'[68]F2020 Load Forecast'!I65</f>
        <v>983</v>
      </c>
      <c r="J43" s="909">
        <f t="shared" si="0"/>
        <v>2033564</v>
      </c>
      <c r="K43" s="909">
        <f t="shared" si="1"/>
        <v>155418</v>
      </c>
      <c r="L43" s="909">
        <f t="shared" si="6"/>
        <v>2188982</v>
      </c>
      <c r="M43" s="909">
        <v>1649</v>
      </c>
      <c r="N43" s="909">
        <f t="shared" si="7"/>
        <v>126</v>
      </c>
      <c r="O43" s="910">
        <f t="shared" si="2"/>
        <v>2190757</v>
      </c>
    </row>
    <row r="44" spans="1:15" x14ac:dyDescent="0.25">
      <c r="A44" s="67">
        <f t="shared" si="3"/>
        <v>2023</v>
      </c>
      <c r="B44" s="67">
        <f t="shared" si="4"/>
        <v>1</v>
      </c>
      <c r="C44" s="906">
        <f t="shared" si="5"/>
        <v>44927</v>
      </c>
      <c r="E44" s="1098">
        <f>'[68]F2020 Load Forecast'!E66</f>
        <v>1214975</v>
      </c>
      <c r="F44" s="1099">
        <f>'[68]F2020 Load Forecast'!F66</f>
        <v>733003</v>
      </c>
      <c r="G44" s="1099">
        <f>'[68]F2020 Load Forecast'!G66</f>
        <v>83676</v>
      </c>
      <c r="H44" s="1099">
        <f>'[68]F2020 Load Forecast'!H66</f>
        <v>5741</v>
      </c>
      <c r="I44" s="1099">
        <f>'[68]F2020 Load Forecast'!I66</f>
        <v>993</v>
      </c>
      <c r="J44" s="909">
        <f t="shared" si="0"/>
        <v>2038388</v>
      </c>
      <c r="K44" s="909">
        <f t="shared" si="1"/>
        <v>155786</v>
      </c>
      <c r="L44" s="909">
        <f t="shared" si="6"/>
        <v>2194174</v>
      </c>
      <c r="M44" s="909">
        <v>2243</v>
      </c>
      <c r="N44" s="909">
        <f t="shared" si="7"/>
        <v>171</v>
      </c>
      <c r="O44" s="910">
        <f t="shared" si="2"/>
        <v>2196588</v>
      </c>
    </row>
    <row r="45" spans="1:15" x14ac:dyDescent="0.25">
      <c r="A45" s="67">
        <f t="shared" si="3"/>
        <v>2023</v>
      </c>
      <c r="B45" s="67">
        <f t="shared" si="4"/>
        <v>2</v>
      </c>
      <c r="C45" s="906">
        <f t="shared" si="5"/>
        <v>44958</v>
      </c>
      <c r="E45" s="1098">
        <f>'[68]F2020 Load Forecast'!E67</f>
        <v>994532</v>
      </c>
      <c r="F45" s="1099">
        <f>'[68]F2020 Load Forecast'!F67</f>
        <v>643787</v>
      </c>
      <c r="G45" s="1099">
        <f>'[68]F2020 Load Forecast'!G67</f>
        <v>77291</v>
      </c>
      <c r="H45" s="1099">
        <f>'[68]F2020 Load Forecast'!H67</f>
        <v>5310</v>
      </c>
      <c r="I45" s="1099">
        <f>'[68]F2020 Load Forecast'!I67</f>
        <v>822</v>
      </c>
      <c r="J45" s="909">
        <f t="shared" si="0"/>
        <v>1721742</v>
      </c>
      <c r="K45" s="909">
        <f t="shared" si="1"/>
        <v>131586</v>
      </c>
      <c r="L45" s="909">
        <f t="shared" si="6"/>
        <v>1853328</v>
      </c>
      <c r="M45" s="909">
        <v>2355</v>
      </c>
      <c r="N45" s="909">
        <f t="shared" si="7"/>
        <v>180</v>
      </c>
      <c r="O45" s="910">
        <f t="shared" si="2"/>
        <v>1855863</v>
      </c>
    </row>
    <row r="46" spans="1:15" x14ac:dyDescent="0.25">
      <c r="A46" s="67">
        <f t="shared" si="3"/>
        <v>2023</v>
      </c>
      <c r="B46" s="67">
        <f t="shared" si="4"/>
        <v>3</v>
      </c>
      <c r="C46" s="906">
        <f t="shared" si="5"/>
        <v>44986</v>
      </c>
      <c r="E46" s="1098">
        <f>'[68]F2020 Load Forecast'!E68</f>
        <v>1035763</v>
      </c>
      <c r="F46" s="1099">
        <f>'[68]F2020 Load Forecast'!F68</f>
        <v>679198</v>
      </c>
      <c r="G46" s="1099">
        <f>'[68]F2020 Load Forecast'!G68</f>
        <v>84748</v>
      </c>
      <c r="H46" s="1099">
        <f>'[68]F2020 Load Forecast'!H68</f>
        <v>5199</v>
      </c>
      <c r="I46" s="1099">
        <f>'[68]F2020 Load Forecast'!I68</f>
        <v>835</v>
      </c>
      <c r="J46" s="909">
        <f t="shared" si="0"/>
        <v>1805743</v>
      </c>
      <c r="K46" s="909">
        <f t="shared" si="1"/>
        <v>138006</v>
      </c>
      <c r="L46" s="909">
        <f t="shared" si="6"/>
        <v>1943749</v>
      </c>
      <c r="M46" s="909">
        <v>2263</v>
      </c>
      <c r="N46" s="909">
        <f t="shared" si="7"/>
        <v>173</v>
      </c>
      <c r="O46" s="910">
        <f t="shared" si="2"/>
        <v>1946185</v>
      </c>
    </row>
    <row r="47" spans="1:15" x14ac:dyDescent="0.25">
      <c r="A47" s="67">
        <f t="shared" si="3"/>
        <v>2023</v>
      </c>
      <c r="B47" s="67">
        <f t="shared" si="4"/>
        <v>4</v>
      </c>
      <c r="C47" s="906">
        <f t="shared" si="5"/>
        <v>45017</v>
      </c>
      <c r="E47" s="1098">
        <f>'[68]F2020 Load Forecast'!E69</f>
        <v>834961</v>
      </c>
      <c r="F47" s="1099">
        <f>'[68]F2020 Load Forecast'!F69</f>
        <v>641857</v>
      </c>
      <c r="G47" s="1099">
        <f>'[68]F2020 Load Forecast'!G69</f>
        <v>80373</v>
      </c>
      <c r="H47" s="1099">
        <f>'[68]F2020 Load Forecast'!H69</f>
        <v>5319</v>
      </c>
      <c r="I47" s="1099">
        <f>'[68]F2020 Load Forecast'!I69</f>
        <v>703</v>
      </c>
      <c r="J47" s="909">
        <f t="shared" si="0"/>
        <v>1563213</v>
      </c>
      <c r="K47" s="909">
        <f t="shared" si="1"/>
        <v>119471</v>
      </c>
      <c r="L47" s="909">
        <f t="shared" si="6"/>
        <v>1682684</v>
      </c>
      <c r="M47" s="909">
        <v>2101</v>
      </c>
      <c r="N47" s="909">
        <f t="shared" si="7"/>
        <v>161</v>
      </c>
      <c r="O47" s="910">
        <f t="shared" si="2"/>
        <v>1684946</v>
      </c>
    </row>
    <row r="48" spans="1:15" x14ac:dyDescent="0.25">
      <c r="A48" s="67">
        <f t="shared" si="3"/>
        <v>2023</v>
      </c>
      <c r="B48" s="67">
        <f t="shared" si="4"/>
        <v>5</v>
      </c>
      <c r="C48" s="906">
        <f t="shared" si="5"/>
        <v>45047</v>
      </c>
      <c r="E48" s="1098">
        <f>'[68]F2020 Load Forecast'!E70</f>
        <v>748439</v>
      </c>
      <c r="F48" s="1099">
        <f>'[68]F2020 Load Forecast'!F70</f>
        <v>632396</v>
      </c>
      <c r="G48" s="1099">
        <f>'[68]F2020 Load Forecast'!G70</f>
        <v>82671</v>
      </c>
      <c r="H48" s="1099">
        <f>'[68]F2020 Load Forecast'!H70</f>
        <v>5183</v>
      </c>
      <c r="I48" s="1099">
        <f>'[68]F2020 Load Forecast'!I70</f>
        <v>452</v>
      </c>
      <c r="J48" s="909">
        <f t="shared" si="0"/>
        <v>1469141</v>
      </c>
      <c r="K48" s="909">
        <f t="shared" si="1"/>
        <v>112281</v>
      </c>
      <c r="L48" s="909">
        <f t="shared" si="6"/>
        <v>1581422</v>
      </c>
      <c r="M48" s="909">
        <v>2097</v>
      </c>
      <c r="N48" s="909">
        <f t="shared" si="7"/>
        <v>160</v>
      </c>
      <c r="O48" s="910">
        <f t="shared" si="2"/>
        <v>1583679</v>
      </c>
    </row>
    <row r="49" spans="1:15" x14ac:dyDescent="0.25">
      <c r="A49" s="67">
        <f t="shared" si="3"/>
        <v>2023</v>
      </c>
      <c r="B49" s="67">
        <f t="shared" si="4"/>
        <v>6</v>
      </c>
      <c r="C49" s="906">
        <f t="shared" si="5"/>
        <v>45078</v>
      </c>
      <c r="E49" s="1098">
        <f>'[68]F2020 Load Forecast'!E71</f>
        <v>675483</v>
      </c>
      <c r="F49" s="1099">
        <f>'[68]F2020 Load Forecast'!F71</f>
        <v>617080</v>
      </c>
      <c r="G49" s="1099">
        <f>'[68]F2020 Load Forecast'!G71</f>
        <v>81013</v>
      </c>
      <c r="H49" s="1099">
        <f>'[68]F2020 Load Forecast'!H71</f>
        <v>5256</v>
      </c>
      <c r="I49" s="1099">
        <f>'[68]F2020 Load Forecast'!I71</f>
        <v>347</v>
      </c>
      <c r="J49" s="909">
        <f t="shared" ref="J49:J55" si="8">SUM(E49:I49)</f>
        <v>1379179</v>
      </c>
      <c r="K49" s="909">
        <f t="shared" si="1"/>
        <v>105405</v>
      </c>
      <c r="L49" s="909">
        <f t="shared" si="6"/>
        <v>1484584</v>
      </c>
      <c r="M49" s="909">
        <v>1727</v>
      </c>
      <c r="N49" s="909">
        <f t="shared" si="7"/>
        <v>132</v>
      </c>
      <c r="O49" s="910">
        <f t="shared" ref="O49:O55" si="9">SUM(L49:N49)</f>
        <v>1486443</v>
      </c>
    </row>
    <row r="50" spans="1:15" x14ac:dyDescent="0.25">
      <c r="A50" s="67">
        <f t="shared" si="3"/>
        <v>2023</v>
      </c>
      <c r="B50" s="67">
        <f t="shared" si="4"/>
        <v>7</v>
      </c>
      <c r="C50" s="906">
        <f t="shared" si="5"/>
        <v>45108</v>
      </c>
      <c r="E50" s="1098">
        <f>'[68]F2020 Load Forecast'!E72</f>
        <v>669166</v>
      </c>
      <c r="F50" s="1099">
        <f>'[68]F2020 Load Forecast'!F72</f>
        <v>677734</v>
      </c>
      <c r="G50" s="1099">
        <f>'[68]F2020 Load Forecast'!G72</f>
        <v>84476</v>
      </c>
      <c r="H50" s="1099">
        <f>'[68]F2020 Load Forecast'!H72</f>
        <v>5258</v>
      </c>
      <c r="I50" s="1099">
        <f>'[68]F2020 Load Forecast'!I72</f>
        <v>303</v>
      </c>
      <c r="J50" s="909">
        <f t="shared" si="8"/>
        <v>1436937</v>
      </c>
      <c r="K50" s="909">
        <f t="shared" si="1"/>
        <v>109820</v>
      </c>
      <c r="L50" s="909">
        <f t="shared" si="6"/>
        <v>1546757</v>
      </c>
      <c r="M50" s="909">
        <v>2779</v>
      </c>
      <c r="N50" s="909">
        <f t="shared" si="7"/>
        <v>212</v>
      </c>
      <c r="O50" s="910">
        <f t="shared" si="9"/>
        <v>1549748</v>
      </c>
    </row>
    <row r="51" spans="1:15" x14ac:dyDescent="0.25">
      <c r="A51" s="67">
        <f t="shared" si="3"/>
        <v>2023</v>
      </c>
      <c r="B51" s="67">
        <f t="shared" si="4"/>
        <v>8</v>
      </c>
      <c r="C51" s="906">
        <f t="shared" si="5"/>
        <v>45139</v>
      </c>
      <c r="E51" s="1098">
        <f>'[68]F2020 Load Forecast'!E73</f>
        <v>682940</v>
      </c>
      <c r="F51" s="1099">
        <f>'[68]F2020 Load Forecast'!F73</f>
        <v>685345</v>
      </c>
      <c r="G51" s="1099">
        <f>'[68]F2020 Load Forecast'!G73</f>
        <v>85047</v>
      </c>
      <c r="H51" s="1099">
        <f>'[68]F2020 Load Forecast'!H73</f>
        <v>5246</v>
      </c>
      <c r="I51" s="1099">
        <f>'[68]F2020 Load Forecast'!I73</f>
        <v>293</v>
      </c>
      <c r="J51" s="909">
        <f t="shared" si="8"/>
        <v>1458871</v>
      </c>
      <c r="K51" s="909">
        <f t="shared" si="1"/>
        <v>111496</v>
      </c>
      <c r="L51" s="909">
        <f t="shared" si="6"/>
        <v>1570367</v>
      </c>
      <c r="M51" s="909">
        <v>1579</v>
      </c>
      <c r="N51" s="909">
        <f t="shared" si="7"/>
        <v>121</v>
      </c>
      <c r="O51" s="910">
        <f t="shared" si="9"/>
        <v>1572067</v>
      </c>
    </row>
    <row r="52" spans="1:15" x14ac:dyDescent="0.25">
      <c r="A52" s="67">
        <f t="shared" si="3"/>
        <v>2023</v>
      </c>
      <c r="B52" s="67">
        <f t="shared" si="4"/>
        <v>9</v>
      </c>
      <c r="C52" s="906">
        <f t="shared" si="5"/>
        <v>45170</v>
      </c>
      <c r="E52" s="1098">
        <f>'[68]F2020 Load Forecast'!E74</f>
        <v>623060</v>
      </c>
      <c r="F52" s="1099">
        <f>'[68]F2020 Load Forecast'!F74</f>
        <v>610242</v>
      </c>
      <c r="G52" s="1099">
        <f>'[68]F2020 Load Forecast'!G74</f>
        <v>79892</v>
      </c>
      <c r="H52" s="1099">
        <f>'[68]F2020 Load Forecast'!H74</f>
        <v>5457</v>
      </c>
      <c r="I52" s="1099">
        <f>'[68]F2020 Load Forecast'!I74</f>
        <v>329</v>
      </c>
      <c r="J52" s="909">
        <f t="shared" si="8"/>
        <v>1318980</v>
      </c>
      <c r="K52" s="909">
        <f t="shared" si="1"/>
        <v>100805</v>
      </c>
      <c r="L52" s="909">
        <f t="shared" si="6"/>
        <v>1419785</v>
      </c>
      <c r="M52" s="909">
        <v>1377</v>
      </c>
      <c r="N52" s="909">
        <f t="shared" si="7"/>
        <v>105</v>
      </c>
      <c r="O52" s="910">
        <f t="shared" si="9"/>
        <v>1421267</v>
      </c>
    </row>
    <row r="53" spans="1:15" x14ac:dyDescent="0.25">
      <c r="A53" s="67">
        <f t="shared" si="3"/>
        <v>2023</v>
      </c>
      <c r="B53" s="67">
        <f t="shared" si="4"/>
        <v>10</v>
      </c>
      <c r="C53" s="906">
        <f t="shared" si="5"/>
        <v>45200</v>
      </c>
      <c r="E53" s="1098">
        <f>'[68]F2020 Load Forecast'!E75</f>
        <v>802116</v>
      </c>
      <c r="F53" s="1099">
        <f>'[68]F2020 Load Forecast'!F75</f>
        <v>630424</v>
      </c>
      <c r="G53" s="1099">
        <f>'[68]F2020 Load Forecast'!G75</f>
        <v>84055</v>
      </c>
      <c r="H53" s="1099">
        <f>'[68]F2020 Load Forecast'!H75</f>
        <v>5415</v>
      </c>
      <c r="I53" s="1099">
        <f>'[68]F2020 Load Forecast'!I75</f>
        <v>573</v>
      </c>
      <c r="J53" s="909">
        <f t="shared" si="8"/>
        <v>1522583</v>
      </c>
      <c r="K53" s="909">
        <f t="shared" si="1"/>
        <v>116365</v>
      </c>
      <c r="L53" s="909">
        <f t="shared" si="6"/>
        <v>1638948</v>
      </c>
      <c r="M53" s="909">
        <v>1767</v>
      </c>
      <c r="N53" s="909">
        <f t="shared" si="7"/>
        <v>135</v>
      </c>
      <c r="O53" s="910">
        <f t="shared" si="9"/>
        <v>1640850</v>
      </c>
    </row>
    <row r="54" spans="1:15" x14ac:dyDescent="0.25">
      <c r="A54" s="67">
        <f t="shared" si="3"/>
        <v>2023</v>
      </c>
      <c r="B54" s="67">
        <f t="shared" si="4"/>
        <v>11</v>
      </c>
      <c r="C54" s="906">
        <f t="shared" si="5"/>
        <v>45231</v>
      </c>
      <c r="E54" s="1098">
        <f>'[68]F2020 Load Forecast'!E76</f>
        <v>1019355</v>
      </c>
      <c r="F54" s="1099">
        <f>'[68]F2020 Load Forecast'!F76</f>
        <v>662888</v>
      </c>
      <c r="G54" s="1099">
        <f>'[68]F2020 Load Forecast'!G76</f>
        <v>81520</v>
      </c>
      <c r="H54" s="1099">
        <f>'[68]F2020 Load Forecast'!H76</f>
        <v>5641</v>
      </c>
      <c r="I54" s="1099">
        <f>'[68]F2020 Load Forecast'!I76</f>
        <v>802</v>
      </c>
      <c r="J54" s="909">
        <f t="shared" si="8"/>
        <v>1770206</v>
      </c>
      <c r="K54" s="909">
        <f t="shared" si="1"/>
        <v>135290</v>
      </c>
      <c r="L54" s="909">
        <f t="shared" si="6"/>
        <v>1905496</v>
      </c>
      <c r="M54" s="909">
        <v>1763</v>
      </c>
      <c r="N54" s="909">
        <f t="shared" si="7"/>
        <v>135</v>
      </c>
      <c r="O54" s="910">
        <f t="shared" si="9"/>
        <v>1907394</v>
      </c>
    </row>
    <row r="55" spans="1:15" x14ac:dyDescent="0.25">
      <c r="A55" s="67">
        <f t="shared" si="3"/>
        <v>2023</v>
      </c>
      <c r="B55" s="67">
        <f t="shared" si="4"/>
        <v>12</v>
      </c>
      <c r="C55" s="906">
        <f t="shared" si="5"/>
        <v>45261</v>
      </c>
      <c r="E55" s="1098">
        <f>'[68]F2020 Load Forecast'!E77</f>
        <v>1182491</v>
      </c>
      <c r="F55" s="1099">
        <f>'[68]F2020 Load Forecast'!F77</f>
        <v>740745</v>
      </c>
      <c r="G55" s="1099">
        <f>'[68]F2020 Load Forecast'!G77</f>
        <v>83744</v>
      </c>
      <c r="H55" s="1099">
        <f>'[68]F2020 Load Forecast'!H77</f>
        <v>5697</v>
      </c>
      <c r="I55" s="1099">
        <f>'[68]F2020 Load Forecast'!I77</f>
        <v>983</v>
      </c>
      <c r="J55" s="909">
        <f t="shared" si="8"/>
        <v>2013660</v>
      </c>
      <c r="K55" s="909">
        <f t="shared" si="1"/>
        <v>153897</v>
      </c>
      <c r="L55" s="909">
        <f t="shared" si="6"/>
        <v>2167557</v>
      </c>
      <c r="M55" s="909">
        <v>1649</v>
      </c>
      <c r="N55" s="909">
        <f t="shared" si="7"/>
        <v>126</v>
      </c>
      <c r="O55" s="910">
        <f t="shared" si="9"/>
        <v>2169332</v>
      </c>
    </row>
  </sheetData>
  <mergeCells count="1">
    <mergeCell ref="E4:O4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J21" sqref="J21"/>
    </sheetView>
  </sheetViews>
  <sheetFormatPr defaultRowHeight="15" x14ac:dyDescent="0.25"/>
  <sheetData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7" tint="0.59999389629810485"/>
  </sheetPr>
  <dimension ref="A1:O40"/>
  <sheetViews>
    <sheetView zoomScale="80" zoomScaleNormal="80" workbookViewId="0">
      <selection activeCell="B8" sqref="B8"/>
    </sheetView>
  </sheetViews>
  <sheetFormatPr defaultColWidth="9.140625" defaultRowHeight="15" x14ac:dyDescent="0.25"/>
  <cols>
    <col min="1" max="1" width="10.7109375" style="913" bestFit="1" customWidth="1"/>
    <col min="2" max="2" width="25.85546875" style="913" bestFit="1" customWidth="1"/>
    <col min="3" max="3" width="13.28515625" style="913" bestFit="1" customWidth="1"/>
    <col min="4" max="4" width="13.7109375" style="913" bestFit="1" customWidth="1"/>
    <col min="5" max="5" width="13.28515625" style="913" bestFit="1" customWidth="1"/>
    <col min="6" max="6" width="15" style="913" customWidth="1"/>
    <col min="7" max="7" width="12.28515625" style="913" bestFit="1" customWidth="1"/>
    <col min="8" max="8" width="13.28515625" style="913" bestFit="1" customWidth="1"/>
    <col min="9" max="9" width="13.7109375" style="913" bestFit="1" customWidth="1"/>
    <col min="10" max="10" width="13.28515625" style="913" bestFit="1" customWidth="1"/>
    <col min="11" max="13" width="12.42578125" style="913" bestFit="1" customWidth="1"/>
    <col min="14" max="14" width="15" style="913" bestFit="1" customWidth="1"/>
    <col min="15" max="15" width="11" style="913" bestFit="1" customWidth="1"/>
    <col min="16" max="16384" width="9.140625" style="913"/>
  </cols>
  <sheetData>
    <row r="1" spans="1:15" x14ac:dyDescent="0.25">
      <c r="A1" s="1194" t="s">
        <v>35</v>
      </c>
      <c r="B1" s="1194"/>
      <c r="C1" s="1194"/>
      <c r="D1" s="1194"/>
      <c r="E1" s="1194"/>
      <c r="F1" s="1194"/>
      <c r="G1" s="1194"/>
      <c r="H1" s="1194"/>
      <c r="I1" s="1194"/>
      <c r="J1" s="1194"/>
      <c r="K1" s="1194"/>
      <c r="L1" s="912"/>
      <c r="M1" s="912"/>
      <c r="N1" s="912"/>
      <c r="O1" s="912"/>
    </row>
    <row r="2" spans="1:15" x14ac:dyDescent="0.25">
      <c r="A2" s="912"/>
      <c r="B2" s="912"/>
      <c r="C2" s="912"/>
      <c r="D2" s="912"/>
      <c r="E2" s="912"/>
      <c r="F2" s="912"/>
      <c r="G2" s="912"/>
      <c r="H2" s="912"/>
      <c r="I2" s="912"/>
      <c r="J2" s="912"/>
      <c r="K2" s="912"/>
      <c r="L2" s="912"/>
      <c r="M2" s="912"/>
      <c r="N2" s="912"/>
      <c r="O2" s="912"/>
    </row>
    <row r="3" spans="1:15" x14ac:dyDescent="0.25">
      <c r="A3" s="912"/>
      <c r="B3" s="912"/>
      <c r="C3" s="912"/>
      <c r="D3" s="912"/>
      <c r="E3" s="912"/>
      <c r="F3" s="1086" t="s">
        <v>466</v>
      </c>
      <c r="G3" s="1086" t="s">
        <v>562</v>
      </c>
      <c r="H3" s="912"/>
      <c r="I3" s="912"/>
      <c r="J3" s="912"/>
      <c r="K3" s="912"/>
      <c r="L3" s="912"/>
      <c r="M3" s="912"/>
      <c r="N3" s="912"/>
      <c r="O3" s="912"/>
    </row>
    <row r="4" spans="1:15" x14ac:dyDescent="0.25">
      <c r="A4" s="914"/>
      <c r="B4" s="914" t="s">
        <v>36</v>
      </c>
      <c r="C4" s="912"/>
      <c r="D4" s="912"/>
      <c r="E4" s="912"/>
      <c r="F4" s="912"/>
      <c r="G4" s="912"/>
      <c r="H4" s="912"/>
      <c r="I4" s="912"/>
      <c r="J4" s="912"/>
      <c r="K4" s="912"/>
      <c r="L4" s="912"/>
      <c r="M4" s="912"/>
      <c r="N4" s="912"/>
      <c r="O4" s="912"/>
    </row>
    <row r="5" spans="1:15" x14ac:dyDescent="0.25">
      <c r="A5" s="912"/>
      <c r="B5" s="912"/>
      <c r="C5" s="912"/>
      <c r="D5" s="912"/>
      <c r="E5" s="912"/>
      <c r="F5" s="912"/>
      <c r="G5" s="912"/>
      <c r="H5" s="912"/>
      <c r="I5" s="912"/>
      <c r="J5" s="912"/>
      <c r="K5" s="912"/>
      <c r="L5" s="912"/>
      <c r="M5" s="912"/>
      <c r="N5" s="912"/>
      <c r="O5" s="912"/>
    </row>
    <row r="6" spans="1:15" x14ac:dyDescent="0.25">
      <c r="A6" s="915"/>
      <c r="B6" s="915" t="s">
        <v>37</v>
      </c>
      <c r="C6" s="916"/>
      <c r="D6" s="916"/>
      <c r="E6" s="916"/>
      <c r="F6" s="916"/>
      <c r="G6" s="916"/>
      <c r="H6" s="916"/>
      <c r="I6" s="916"/>
      <c r="J6" s="916"/>
      <c r="K6" s="916"/>
      <c r="L6" s="916"/>
      <c r="M6" s="916"/>
      <c r="N6" s="917"/>
      <c r="O6" s="912"/>
    </row>
    <row r="7" spans="1:15" x14ac:dyDescent="0.25">
      <c r="A7" s="918" t="s">
        <v>38</v>
      </c>
      <c r="B7" s="919" t="s">
        <v>463</v>
      </c>
      <c r="C7" s="919" t="s">
        <v>550</v>
      </c>
      <c r="D7" s="919" t="s">
        <v>551</v>
      </c>
      <c r="E7" s="919" t="s">
        <v>552</v>
      </c>
      <c r="F7" s="919" t="s">
        <v>553</v>
      </c>
      <c r="G7" s="919" t="s">
        <v>554</v>
      </c>
      <c r="H7" s="919" t="s">
        <v>555</v>
      </c>
      <c r="I7" s="919" t="s">
        <v>556</v>
      </c>
      <c r="J7" s="919" t="s">
        <v>557</v>
      </c>
      <c r="K7" s="919" t="s">
        <v>558</v>
      </c>
      <c r="L7" s="919" t="s">
        <v>559</v>
      </c>
      <c r="M7" s="919" t="s">
        <v>560</v>
      </c>
      <c r="N7" s="919" t="s">
        <v>561</v>
      </c>
      <c r="O7" s="920"/>
    </row>
    <row r="8" spans="1:15" x14ac:dyDescent="0.25">
      <c r="A8" s="921">
        <v>40</v>
      </c>
      <c r="B8" s="922">
        <f>'[68]Sch 258 $ 20-21'!B8</f>
        <v>43326.46</v>
      </c>
      <c r="C8" s="922">
        <f>'[68]Sch 258 $ 20-21'!C8</f>
        <v>56067.21</v>
      </c>
      <c r="D8" s="922">
        <f>'[68]Sch 258 $ 20-21'!D8</f>
        <v>22816.22</v>
      </c>
      <c r="E8" s="922">
        <f>'[68]Sch 258 $ 20-21'!E8</f>
        <v>58927.290000000008</v>
      </c>
      <c r="F8" s="922">
        <f>'[68]Sch 258 $ 20-21'!F8</f>
        <v>48765.31</v>
      </c>
      <c r="G8" s="922">
        <f>'[68]Sch 258 $ 20-21'!G8</f>
        <v>50785.919999999998</v>
      </c>
      <c r="H8" s="922">
        <f>'[68]Sch 258 $ 20-21'!H8</f>
        <v>53333.69</v>
      </c>
      <c r="I8" s="922">
        <f>'[68]Sch 258 $ 20-21'!I8</f>
        <v>56778.820000000007</v>
      </c>
      <c r="J8" s="922">
        <f>'[68]Sch 258 $ 20-21'!J8</f>
        <v>57226.020000000004</v>
      </c>
      <c r="K8" s="922">
        <f>'[68]Sch 258 $ 20-21'!K8</f>
        <v>33884.259999999995</v>
      </c>
      <c r="L8" s="922">
        <f>'[68]Sch 258 $ 20-21'!L8</f>
        <v>-36.950000000000003</v>
      </c>
      <c r="M8" s="922">
        <f>'[68]Sch 258 $ 20-21'!M8</f>
        <v>0</v>
      </c>
      <c r="N8" s="922">
        <f>'[68]Sch 258 $ 20-21'!N8</f>
        <v>4108.0200000000004</v>
      </c>
      <c r="O8" s="912"/>
    </row>
    <row r="9" spans="1:15" x14ac:dyDescent="0.25">
      <c r="A9" s="921">
        <v>46</v>
      </c>
      <c r="B9" s="936">
        <f>'[68]Sch 258 $ 20-21'!B9</f>
        <v>11176.21</v>
      </c>
      <c r="C9" s="936">
        <f>'[68]Sch 258 $ 20-21'!C9</f>
        <v>23350.62</v>
      </c>
      <c r="D9" s="936">
        <f>'[68]Sch 258 $ 20-21'!D9</f>
        <v>3532.56</v>
      </c>
      <c r="E9" s="936">
        <f>'[68]Sch 258 $ 20-21'!E9</f>
        <v>13589.68</v>
      </c>
      <c r="F9" s="936">
        <f>'[68]Sch 258 $ 20-21'!F9</f>
        <v>20752.14</v>
      </c>
      <c r="G9" s="936">
        <f>'[68]Sch 258 $ 20-21'!G9</f>
        <v>2891.45</v>
      </c>
      <c r="H9" s="936">
        <f>'[68]Sch 258 $ 20-21'!H9</f>
        <v>17488.11</v>
      </c>
      <c r="I9" s="936">
        <f>'[68]Sch 258 $ 20-21'!I9</f>
        <v>28206.800000000003</v>
      </c>
      <c r="J9" s="936">
        <f>'[68]Sch 258 $ 20-21'!J9</f>
        <v>27602.21</v>
      </c>
      <c r="K9" s="936">
        <f>'[68]Sch 258 $ 20-21'!K9</f>
        <v>24418.329999999998</v>
      </c>
      <c r="L9" s="936">
        <f>'[68]Sch 258 $ 20-21'!L9</f>
        <v>36919.47</v>
      </c>
      <c r="M9" s="936">
        <f>'[68]Sch 258 $ 20-21'!M9</f>
        <v>17527.37</v>
      </c>
      <c r="N9" s="936">
        <f>'[68]Sch 258 $ 20-21'!N9</f>
        <v>79576.649999999994</v>
      </c>
      <c r="O9" s="912"/>
    </row>
    <row r="10" spans="1:15" x14ac:dyDescent="0.25">
      <c r="A10" s="921">
        <v>49</v>
      </c>
      <c r="B10" s="936">
        <f>'[68]Sch 258 $ 20-21'!B10</f>
        <v>144309.94</v>
      </c>
      <c r="C10" s="936">
        <f>'[68]Sch 258 $ 20-21'!C10</f>
        <v>218349.89</v>
      </c>
      <c r="D10" s="936">
        <f>'[68]Sch 258 $ 20-21'!D10</f>
        <v>54805.06</v>
      </c>
      <c r="E10" s="936">
        <f>'[68]Sch 258 $ 20-21'!E10</f>
        <v>135989.48000000001</v>
      </c>
      <c r="F10" s="936">
        <f>'[68]Sch 258 $ 20-21'!F10</f>
        <v>234170.47</v>
      </c>
      <c r="G10" s="936">
        <f>'[68]Sch 258 $ 20-21'!G10</f>
        <v>83370.84</v>
      </c>
      <c r="H10" s="936">
        <f>'[68]Sch 258 $ 20-21'!H10</f>
        <v>170618.21</v>
      </c>
      <c r="I10" s="936">
        <f>'[68]Sch 258 $ 20-21'!I10</f>
        <v>180994.15</v>
      </c>
      <c r="J10" s="936">
        <f>'[68]Sch 258 $ 20-21'!J10</f>
        <v>183030.93</v>
      </c>
      <c r="K10" s="936">
        <f>'[68]Sch 258 $ 20-21'!K10</f>
        <v>175865.26</v>
      </c>
      <c r="L10" s="936">
        <f>'[68]Sch 258 $ 20-21'!L10</f>
        <v>267142.60000000003</v>
      </c>
      <c r="M10" s="936">
        <f>'[68]Sch 258 $ 20-21'!M10</f>
        <v>146264.69</v>
      </c>
      <c r="N10" s="936">
        <f>'[68]Sch 258 $ 20-21'!N10</f>
        <v>73450.680000000008</v>
      </c>
      <c r="O10" s="912"/>
    </row>
    <row r="11" spans="1:15" x14ac:dyDescent="0.25">
      <c r="A11" s="921">
        <v>449</v>
      </c>
      <c r="B11" s="936">
        <f>'[68]Sch 258 $ 20-21'!B11</f>
        <v>156120.45000000001</v>
      </c>
      <c r="C11" s="936">
        <f>'[68]Sch 258 $ 20-21'!C11</f>
        <v>148616.82999999999</v>
      </c>
      <c r="D11" s="936">
        <f>'[68]Sch 258 $ 20-21'!D11</f>
        <v>145112.68</v>
      </c>
      <c r="E11" s="936">
        <f>'[68]Sch 258 $ 20-21'!E11</f>
        <v>147200.79</v>
      </c>
      <c r="F11" s="936">
        <f>'[68]Sch 258 $ 20-21'!F11</f>
        <v>155651.13999999998</v>
      </c>
      <c r="G11" s="936">
        <f>'[68]Sch 258 $ 20-21'!G11</f>
        <v>120081.16</v>
      </c>
      <c r="H11" s="936">
        <f>'[68]Sch 258 $ 20-21'!H11</f>
        <v>137378.84000000003</v>
      </c>
      <c r="I11" s="936">
        <f>'[68]Sch 258 $ 20-21'!I11</f>
        <v>145883.06</v>
      </c>
      <c r="J11" s="936">
        <f>'[68]Sch 258 $ 20-21'!J11</f>
        <v>151629.37</v>
      </c>
      <c r="K11" s="936">
        <f>'[68]Sch 258 $ 20-21'!K11</f>
        <v>143786.52000000002</v>
      </c>
      <c r="L11" s="936">
        <f>'[68]Sch 258 $ 20-21'!L11</f>
        <v>142216.02000000002</v>
      </c>
      <c r="M11" s="936">
        <f>'[68]Sch 258 $ 20-21'!M11</f>
        <v>213128.50999999998</v>
      </c>
      <c r="N11" s="936">
        <f>'[68]Sch 258 $ 20-21'!N11</f>
        <v>25342.25</v>
      </c>
      <c r="O11" s="912"/>
    </row>
    <row r="12" spans="1:15" x14ac:dyDescent="0.25">
      <c r="A12" s="923">
        <v>459</v>
      </c>
      <c r="B12" s="936">
        <f>'[68]Sch 258 $ 20-21'!B12</f>
        <v>27227.99</v>
      </c>
      <c r="C12" s="936">
        <f>'[68]Sch 258 $ 20-21'!C12</f>
        <v>27227.439999999999</v>
      </c>
      <c r="D12" s="936">
        <f>'[68]Sch 258 $ 20-21'!D12</f>
        <v>25180.2</v>
      </c>
      <c r="E12" s="936">
        <f>'[68]Sch 258 $ 20-21'!E12</f>
        <v>19871.95</v>
      </c>
      <c r="F12" s="936">
        <f>'[68]Sch 258 $ 20-21'!F12</f>
        <v>23312.23</v>
      </c>
      <c r="G12" s="936">
        <f>'[68]Sch 258 $ 20-21'!G12</f>
        <v>23739.33</v>
      </c>
      <c r="H12" s="936">
        <f>'[68]Sch 258 $ 20-21'!H12</f>
        <v>26085.74</v>
      </c>
      <c r="I12" s="936">
        <f>'[68]Sch 258 $ 20-21'!I12</f>
        <v>22776.38</v>
      </c>
      <c r="J12" s="936">
        <f>'[68]Sch 258 $ 20-21'!J12</f>
        <v>28374.720000000001</v>
      </c>
      <c r="K12" s="936">
        <f>'[68]Sch 258 $ 20-21'!K12</f>
        <v>26621.48</v>
      </c>
      <c r="L12" s="936">
        <f>'[68]Sch 258 $ 20-21'!L12</f>
        <v>26749.63</v>
      </c>
      <c r="M12" s="936">
        <f>'[68]Sch 258 $ 20-21'!M12</f>
        <v>23402.77</v>
      </c>
      <c r="N12" s="936">
        <f>'[68]Sch 258 $ 20-21'!N12</f>
        <v>182477.6</v>
      </c>
      <c r="O12" s="912"/>
    </row>
    <row r="13" spans="1:15" x14ac:dyDescent="0.25">
      <c r="A13" s="924" t="s">
        <v>462</v>
      </c>
      <c r="B13" s="936">
        <f>'[68]Sch 258 $ 20-21'!B13</f>
        <v>98036.18</v>
      </c>
      <c r="C13" s="936">
        <f>'[68]Sch 258 $ 20-21'!C13</f>
        <v>195569.53</v>
      </c>
      <c r="D13" s="936">
        <f>'[68]Sch 258 $ 20-21'!D13</f>
        <v>0</v>
      </c>
      <c r="E13" s="936">
        <f>'[68]Sch 258 $ 20-21'!E13</f>
        <v>93698.75</v>
      </c>
      <c r="F13" s="936">
        <f>'[68]Sch 258 $ 20-21'!F13</f>
        <v>172697.92</v>
      </c>
      <c r="G13" s="936">
        <f>'[68]Sch 258 $ 20-21'!G13</f>
        <v>1140.18</v>
      </c>
      <c r="H13" s="936">
        <f>'[68]Sch 258 $ 20-21'!H13</f>
        <v>91434.83</v>
      </c>
      <c r="I13" s="936">
        <f>'[68]Sch 258 $ 20-21'!I13</f>
        <v>101181.98</v>
      </c>
      <c r="J13" s="936">
        <f>'[68]Sch 258 $ 20-21'!J13</f>
        <v>97426.22</v>
      </c>
      <c r="K13" s="936">
        <f>'[68]Sch 258 $ 20-21'!K13</f>
        <v>94605.4</v>
      </c>
      <c r="L13" s="936">
        <f>'[68]Sch 258 $ 20-21'!L13</f>
        <v>192037.26</v>
      </c>
      <c r="M13" s="936">
        <f>'[68]Sch 258 $ 20-21'!M13</f>
        <v>102121.87</v>
      </c>
      <c r="N13" s="936">
        <f>'[68]Sch 258 $ 20-21'!N13</f>
        <v>0</v>
      </c>
      <c r="O13" s="912"/>
    </row>
    <row r="14" spans="1:15" x14ac:dyDescent="0.25">
      <c r="A14" s="925" t="s">
        <v>39</v>
      </c>
      <c r="B14" s="926">
        <f>SUM(B8:B13)</f>
        <v>480197.23</v>
      </c>
      <c r="C14" s="926">
        <f t="shared" ref="C14:N14" si="0">SUM(C8:C13)</f>
        <v>669181.52</v>
      </c>
      <c r="D14" s="926">
        <f t="shared" si="0"/>
        <v>251446.72</v>
      </c>
      <c r="E14" s="926">
        <f t="shared" si="0"/>
        <v>469277.94</v>
      </c>
      <c r="F14" s="926">
        <f t="shared" si="0"/>
        <v>655349.21</v>
      </c>
      <c r="G14" s="926">
        <f t="shared" si="0"/>
        <v>282008.88</v>
      </c>
      <c r="H14" s="926">
        <f t="shared" si="0"/>
        <v>496339.42000000004</v>
      </c>
      <c r="I14" s="926">
        <f t="shared" si="0"/>
        <v>535821.19000000006</v>
      </c>
      <c r="J14" s="926">
        <f t="shared" si="0"/>
        <v>545289.47</v>
      </c>
      <c r="K14" s="926">
        <f t="shared" si="0"/>
        <v>499181.25</v>
      </c>
      <c r="L14" s="926">
        <f t="shared" si="0"/>
        <v>665028.03</v>
      </c>
      <c r="M14" s="926">
        <f t="shared" si="0"/>
        <v>502445.20999999996</v>
      </c>
      <c r="N14" s="926">
        <f t="shared" si="0"/>
        <v>364955.2</v>
      </c>
      <c r="O14" s="912"/>
    </row>
    <row r="15" spans="1:15" x14ac:dyDescent="0.25">
      <c r="A15" s="912"/>
      <c r="B15" s="927"/>
      <c r="C15" s="257">
        <f>C11+C12</f>
        <v>175844.27</v>
      </c>
      <c r="D15" s="257">
        <f>D11+D12</f>
        <v>170292.88</v>
      </c>
      <c r="E15" s="257">
        <f>E11+E12</f>
        <v>167072.74000000002</v>
      </c>
      <c r="F15" s="912"/>
      <c r="G15" s="912"/>
      <c r="H15" s="912"/>
      <c r="I15" s="912"/>
      <c r="J15" s="912"/>
      <c r="K15" s="912"/>
      <c r="L15" s="912"/>
      <c r="M15" s="912"/>
      <c r="N15" s="912"/>
      <c r="O15" s="912"/>
    </row>
    <row r="16" spans="1:15" x14ac:dyDescent="0.25">
      <c r="A16" s="912"/>
      <c r="B16" s="927">
        <f>K26</f>
        <v>0.95111500000000004</v>
      </c>
      <c r="C16" s="928">
        <f>C15*B16</f>
        <v>167248.12286105001</v>
      </c>
      <c r="D16" s="928">
        <f>D15*B16</f>
        <v>161968.11256120002</v>
      </c>
      <c r="E16" s="928">
        <f>E15*B16</f>
        <v>158905.38910510004</v>
      </c>
      <c r="F16" s="912"/>
      <c r="G16" s="912"/>
      <c r="H16" s="912"/>
      <c r="I16" s="912"/>
      <c r="J16" s="912"/>
      <c r="K16" s="912"/>
      <c r="L16" s="912"/>
      <c r="M16" s="912"/>
      <c r="N16" s="912"/>
      <c r="O16" s="912"/>
    </row>
    <row r="17" spans="1:15" ht="15.75" thickBot="1" x14ac:dyDescent="0.3">
      <c r="A17" s="912"/>
      <c r="B17" s="912"/>
      <c r="C17" s="912"/>
      <c r="D17" s="912"/>
      <c r="E17" s="912"/>
      <c r="F17" s="912"/>
      <c r="G17" s="912"/>
      <c r="H17" s="912"/>
      <c r="I17" s="912"/>
      <c r="J17" s="912"/>
      <c r="K17" s="912"/>
      <c r="L17" s="912"/>
      <c r="M17" s="912"/>
      <c r="N17" s="912"/>
      <c r="O17" s="912"/>
    </row>
    <row r="18" spans="1:15" x14ac:dyDescent="0.25">
      <c r="A18" s="1195" t="s">
        <v>632</v>
      </c>
      <c r="B18" s="1195"/>
      <c r="C18" s="1195"/>
      <c r="D18" s="1195"/>
      <c r="E18" s="1195"/>
      <c r="F18" s="927"/>
      <c r="G18" s="927"/>
      <c r="H18" s="912"/>
      <c r="I18" s="912"/>
      <c r="J18" s="912"/>
      <c r="K18" s="912"/>
      <c r="L18" s="912"/>
      <c r="M18" s="912"/>
      <c r="N18" s="1084" t="s">
        <v>563</v>
      </c>
      <c r="O18" s="912"/>
    </row>
    <row r="19" spans="1:15" ht="15.75" thickBot="1" x14ac:dyDescent="0.3">
      <c r="A19" s="927"/>
      <c r="B19" s="927"/>
      <c r="C19" s="927"/>
      <c r="D19" s="927"/>
      <c r="E19" s="927"/>
      <c r="F19" s="927"/>
      <c r="G19" s="1087" t="s">
        <v>564</v>
      </c>
      <c r="H19" s="912"/>
      <c r="I19" s="912"/>
      <c r="J19" s="912"/>
      <c r="K19" s="912"/>
      <c r="L19" s="912"/>
      <c r="M19" s="912"/>
      <c r="N19" s="929">
        <f>SUM(F11:N12)</f>
        <v>1618636.7499999998</v>
      </c>
      <c r="O19" s="930" t="s">
        <v>40</v>
      </c>
    </row>
    <row r="20" spans="1:15" x14ac:dyDescent="0.25">
      <c r="A20" s="927"/>
      <c r="B20" s="927"/>
      <c r="C20" s="927"/>
      <c r="D20" s="927"/>
      <c r="E20" s="927"/>
      <c r="F20" s="927"/>
      <c r="G20" s="927" t="s">
        <v>41</v>
      </c>
      <c r="H20" s="912"/>
      <c r="I20" s="912"/>
      <c r="J20" s="912"/>
      <c r="K20" s="912"/>
      <c r="L20" s="912"/>
      <c r="M20" s="912"/>
      <c r="N20" s="1085">
        <v>0.95111500000000004</v>
      </c>
      <c r="O20" s="912"/>
    </row>
    <row r="21" spans="1:15" x14ac:dyDescent="0.25">
      <c r="A21" s="912"/>
      <c r="B21" s="931"/>
      <c r="C21" s="931" t="s">
        <v>42</v>
      </c>
      <c r="D21" s="931"/>
      <c r="E21" s="931"/>
      <c r="F21" s="912"/>
      <c r="G21" s="912"/>
      <c r="H21" s="912"/>
      <c r="I21" s="912"/>
      <c r="J21" s="912"/>
      <c r="K21" s="912"/>
      <c r="L21" s="912"/>
      <c r="M21" s="912"/>
      <c r="N21" s="932">
        <f>N19*N20</f>
        <v>1539509.6924762498</v>
      </c>
      <c r="O21" s="912"/>
    </row>
    <row r="22" spans="1:15" x14ac:dyDescent="0.25">
      <c r="A22" s="912"/>
      <c r="B22" s="933" t="s">
        <v>38</v>
      </c>
      <c r="C22" s="1088" t="s">
        <v>565</v>
      </c>
      <c r="D22" s="1088" t="s">
        <v>566</v>
      </c>
      <c r="E22" s="1088" t="s">
        <v>567</v>
      </c>
      <c r="F22" s="927"/>
      <c r="G22" s="927"/>
      <c r="H22" s="1088" t="str">
        <f>+C22</f>
        <v>Sum of Feb-21</v>
      </c>
      <c r="I22" s="1088" t="str">
        <f>+D22</f>
        <v>Sum of Mar-21</v>
      </c>
      <c r="J22" s="1088" t="str">
        <f>+E22</f>
        <v>Sum of Apr-21</v>
      </c>
      <c r="K22" s="1089" t="s">
        <v>43</v>
      </c>
      <c r="L22" s="912"/>
      <c r="M22" s="912"/>
      <c r="N22" s="912"/>
      <c r="O22" s="912"/>
    </row>
    <row r="23" spans="1:15" x14ac:dyDescent="0.25">
      <c r="A23" s="912"/>
      <c r="B23" s="935" t="s">
        <v>44</v>
      </c>
      <c r="C23" s="936">
        <f>'[68]Sch 258 $ 20-21'!C21</f>
        <v>129942000</v>
      </c>
      <c r="D23" s="936">
        <f>'[68]Sch 258 $ 20-21'!D21</f>
        <v>135552000</v>
      </c>
      <c r="E23" s="936">
        <f>'[68]Sch 258 $ 20-21'!E21</f>
        <v>130820000</v>
      </c>
      <c r="F23" s="927"/>
      <c r="G23" s="937">
        <f>'[68]Sch 258 $ 20-21'!$G$21</f>
        <v>1.047E-3</v>
      </c>
      <c r="H23" s="938">
        <f>'[68]Sch 258 $ 20-21'!H21</f>
        <v>136049.274</v>
      </c>
      <c r="I23" s="938">
        <f>'[68]Sch 258 $ 20-21'!I21</f>
        <v>141922.94399999999</v>
      </c>
      <c r="J23" s="938">
        <f>'[68]Sch 258 $ 20-21'!J21</f>
        <v>136968.54</v>
      </c>
      <c r="K23" s="257">
        <f>SUM(H23:J23)</f>
        <v>414940.75800000003</v>
      </c>
      <c r="L23" s="912"/>
      <c r="M23" s="912"/>
      <c r="N23" s="912"/>
      <c r="O23" s="912"/>
    </row>
    <row r="24" spans="1:15" x14ac:dyDescent="0.25">
      <c r="A24" s="912"/>
      <c r="B24" s="935" t="s">
        <v>45</v>
      </c>
      <c r="C24" s="936">
        <f>'[68]Sch 258 $ 20-21'!C22</f>
        <v>24123000</v>
      </c>
      <c r="D24" s="936">
        <f>'[68]Sch 258 $ 20-21'!D22</f>
        <v>24408000</v>
      </c>
      <c r="E24" s="936">
        <f>'[68]Sch 258 $ 20-21'!E22</f>
        <v>19906000</v>
      </c>
      <c r="F24" s="927"/>
      <c r="G24" s="937">
        <f>'[68]Sch 258 $ 20-21'!$G$22</f>
        <v>1.047E-3</v>
      </c>
      <c r="H24" s="938">
        <f>'[68]Sch 258 $ 20-21'!H22</f>
        <v>25256.780999999999</v>
      </c>
      <c r="I24" s="938">
        <f>'[68]Sch 258 $ 20-21'!I22</f>
        <v>25555.175999999999</v>
      </c>
      <c r="J24" s="938">
        <f>'[68]Sch 258 $ 20-21'!J22</f>
        <v>20841.581999999999</v>
      </c>
      <c r="K24" s="257">
        <f>SUM(H24:J24)</f>
        <v>71653.53899999999</v>
      </c>
      <c r="L24" s="912"/>
      <c r="M24" s="912"/>
      <c r="N24" s="912"/>
      <c r="O24" s="912"/>
    </row>
    <row r="25" spans="1:15" x14ac:dyDescent="0.25">
      <c r="A25" s="912"/>
      <c r="B25" s="925" t="s">
        <v>39</v>
      </c>
      <c r="C25" s="939">
        <f>SUM(C23:C24)</f>
        <v>154065000</v>
      </c>
      <c r="D25" s="939">
        <f>SUM(D23:D24)</f>
        <v>159960000</v>
      </c>
      <c r="E25" s="939">
        <f>SUM(E23:E24)</f>
        <v>150726000</v>
      </c>
      <c r="F25" s="912"/>
      <c r="G25" s="940"/>
      <c r="H25" s="926">
        <f>SUM(H22:H24)</f>
        <v>161306.05499999999</v>
      </c>
      <c r="I25" s="926">
        <f>SUM(I22:I24)</f>
        <v>167478.12</v>
      </c>
      <c r="J25" s="926">
        <f>SUM(J22:J24)</f>
        <v>157810.122</v>
      </c>
      <c r="K25" s="926">
        <f>SUM(H25:J25)</f>
        <v>486594.29700000002</v>
      </c>
      <c r="L25" s="912"/>
      <c r="M25" s="912"/>
      <c r="N25" s="912"/>
      <c r="O25" s="912"/>
    </row>
    <row r="26" spans="1:15" x14ac:dyDescent="0.25">
      <c r="A26" s="912"/>
      <c r="B26" s="912"/>
      <c r="C26" s="912"/>
      <c r="D26" s="912"/>
      <c r="E26" s="912"/>
      <c r="F26" s="912"/>
      <c r="G26" s="941"/>
      <c r="H26" s="912">
        <f>I26</f>
        <v>0.95111500000000004</v>
      </c>
      <c r="I26" s="912">
        <f>J26</f>
        <v>0.95111500000000004</v>
      </c>
      <c r="J26" s="912">
        <f>K26</f>
        <v>0.95111500000000004</v>
      </c>
      <c r="K26" s="912">
        <f>N20</f>
        <v>0.95111500000000004</v>
      </c>
      <c r="L26" s="912"/>
      <c r="M26" s="912"/>
      <c r="N26" s="912"/>
      <c r="O26" s="912"/>
    </row>
    <row r="27" spans="1:15" x14ac:dyDescent="0.25">
      <c r="A27" s="912"/>
      <c r="B27" s="912"/>
      <c r="C27" s="912"/>
      <c r="D27" s="912"/>
      <c r="E27" s="912"/>
      <c r="F27" s="912"/>
      <c r="G27" s="912"/>
      <c r="H27" s="942">
        <f>H25*H26</f>
        <v>153420.60850132501</v>
      </c>
      <c r="I27" s="942">
        <f>I25*I26</f>
        <v>159290.95210379999</v>
      </c>
      <c r="J27" s="942">
        <f>J25*J26</f>
        <v>150095.57418603002</v>
      </c>
      <c r="K27" s="942">
        <f>K25*K26</f>
        <v>462807.13479115505</v>
      </c>
      <c r="L27" s="912"/>
      <c r="M27" s="912"/>
      <c r="N27" s="912"/>
      <c r="O27" s="912"/>
    </row>
    <row r="28" spans="1:15" x14ac:dyDescent="0.25">
      <c r="A28" s="912"/>
      <c r="B28" s="912"/>
      <c r="C28" s="912"/>
      <c r="D28" s="912"/>
      <c r="E28" s="912"/>
      <c r="F28" s="912"/>
      <c r="G28" s="912"/>
      <c r="H28" s="912"/>
      <c r="I28" s="912"/>
      <c r="J28" s="912"/>
      <c r="K28" s="912"/>
      <c r="L28" s="912"/>
      <c r="M28" s="912"/>
      <c r="N28" s="912"/>
      <c r="O28" s="912"/>
    </row>
    <row r="29" spans="1:15" x14ac:dyDescent="0.25">
      <c r="A29" s="1195" t="s">
        <v>568</v>
      </c>
      <c r="B29" s="1195"/>
      <c r="C29" s="1195"/>
      <c r="D29" s="1195"/>
      <c r="E29" s="1195"/>
      <c r="F29" s="912"/>
      <c r="G29" s="912"/>
      <c r="H29" s="912"/>
      <c r="I29" s="912"/>
      <c r="J29" s="912"/>
      <c r="K29" s="912"/>
      <c r="L29" s="912"/>
      <c r="M29" s="912"/>
      <c r="N29" s="912"/>
      <c r="O29" s="912"/>
    </row>
    <row r="30" spans="1:15" x14ac:dyDescent="0.25">
      <c r="A30" s="912"/>
      <c r="B30" s="1196"/>
      <c r="C30" s="1196"/>
      <c r="D30" s="1196"/>
      <c r="E30" s="1196"/>
      <c r="F30" s="912"/>
      <c r="G30" s="912"/>
      <c r="H30" s="912"/>
      <c r="I30" s="912"/>
      <c r="J30" s="912"/>
      <c r="K30" s="912"/>
      <c r="L30" s="912"/>
      <c r="M30" s="912"/>
      <c r="N30" s="912"/>
      <c r="O30" s="912"/>
    </row>
    <row r="31" spans="1:15" x14ac:dyDescent="0.25">
      <c r="A31" s="912"/>
      <c r="B31" s="912"/>
      <c r="C31" s="912"/>
      <c r="D31" s="912"/>
      <c r="E31" s="912"/>
      <c r="F31" s="912"/>
      <c r="G31" s="912"/>
      <c r="H31" s="912"/>
      <c r="I31" s="912"/>
      <c r="J31" s="912"/>
      <c r="K31" s="912"/>
      <c r="L31" s="912"/>
      <c r="M31" s="912"/>
      <c r="N31" s="912"/>
      <c r="O31" s="912"/>
    </row>
    <row r="32" spans="1:15" x14ac:dyDescent="0.25">
      <c r="A32" s="912"/>
      <c r="B32" s="912"/>
      <c r="C32" s="912"/>
      <c r="D32" s="912"/>
      <c r="E32" s="912"/>
      <c r="F32" s="912"/>
      <c r="G32" s="912"/>
      <c r="H32" s="912"/>
      <c r="I32" s="912"/>
      <c r="J32" s="912"/>
      <c r="K32" s="912"/>
      <c r="L32" s="912"/>
      <c r="M32" s="912"/>
      <c r="N32" s="912"/>
      <c r="O32" s="912"/>
    </row>
    <row r="33" spans="1:15" x14ac:dyDescent="0.25">
      <c r="A33" s="912"/>
      <c r="B33" s="931"/>
      <c r="C33" s="931" t="s">
        <v>42</v>
      </c>
      <c r="D33" s="931"/>
      <c r="E33" s="931"/>
      <c r="F33" s="912"/>
      <c r="G33" s="912"/>
      <c r="H33" s="912"/>
      <c r="I33" s="912"/>
      <c r="J33" s="912"/>
      <c r="K33" s="912"/>
      <c r="L33" s="912"/>
      <c r="M33" s="912"/>
      <c r="N33" s="912"/>
      <c r="O33" s="912"/>
    </row>
    <row r="34" spans="1:15" x14ac:dyDescent="0.25">
      <c r="A34" s="912"/>
      <c r="B34" s="933" t="s">
        <v>38</v>
      </c>
      <c r="C34" s="934" t="str">
        <f>+C22</f>
        <v>Sum of Feb-21</v>
      </c>
      <c r="D34" s="934" t="str">
        <f>+D22</f>
        <v>Sum of Mar-21</v>
      </c>
      <c r="E34" s="934" t="str">
        <f>+E22</f>
        <v>Sum of Apr-21</v>
      </c>
      <c r="F34" s="927"/>
      <c r="G34" s="927"/>
      <c r="H34" s="934" t="str">
        <f>+H22</f>
        <v>Sum of Feb-21</v>
      </c>
      <c r="I34" s="934" t="str">
        <f>+I22</f>
        <v>Sum of Mar-21</v>
      </c>
      <c r="J34" s="934" t="str">
        <f>+J22</f>
        <v>Sum of Apr-21</v>
      </c>
      <c r="K34" s="921" t="s">
        <v>43</v>
      </c>
      <c r="L34" s="912"/>
      <c r="M34" s="912"/>
      <c r="N34" s="912"/>
      <c r="O34" s="912"/>
    </row>
    <row r="35" spans="1:15" x14ac:dyDescent="0.25">
      <c r="A35" s="912"/>
      <c r="B35" s="943">
        <v>46</v>
      </c>
      <c r="C35" s="936">
        <f>'[68]Sch 258 $ 20-21'!C33</f>
        <v>5540000</v>
      </c>
      <c r="D35" s="936">
        <f>'[68]Sch 258 $ 20-21'!D33</f>
        <v>6590000</v>
      </c>
      <c r="E35" s="936">
        <f>'[68]Sch 258 $ 20-21'!E33</f>
        <v>5032000</v>
      </c>
      <c r="F35" s="927"/>
      <c r="G35" s="937">
        <f>'[68]Sch 258 $ 20-21'!G33</f>
        <v>2.5490000000000001E-3</v>
      </c>
      <c r="H35" s="938">
        <f>+$G35*SUM(C35)</f>
        <v>14121.460000000001</v>
      </c>
      <c r="I35" s="938">
        <f t="shared" ref="I35:J38" si="1">+$G35*SUM(D35)</f>
        <v>16797.91</v>
      </c>
      <c r="J35" s="938">
        <f t="shared" si="1"/>
        <v>12826.568000000001</v>
      </c>
      <c r="K35" s="257">
        <f>SUM(H35:J35)</f>
        <v>43745.938000000002</v>
      </c>
      <c r="L35" s="912"/>
      <c r="M35" s="912"/>
      <c r="N35" s="912"/>
      <c r="O35" s="912"/>
    </row>
    <row r="36" spans="1:15" x14ac:dyDescent="0.25">
      <c r="A36" s="912"/>
      <c r="B36" s="943">
        <v>49</v>
      </c>
      <c r="C36" s="936">
        <f>'[68]Sch 258 $ 20-21'!C34</f>
        <v>35562000</v>
      </c>
      <c r="D36" s="936">
        <f>'[68]Sch 258 $ 20-21'!D34</f>
        <v>43020000</v>
      </c>
      <c r="E36" s="936">
        <f>'[68]Sch 258 $ 20-21'!E34</f>
        <v>41604000</v>
      </c>
      <c r="F36" s="927"/>
      <c r="G36" s="937">
        <f>'[68]Sch 258 $ 20-21'!G34</f>
        <v>4.0000000000000001E-3</v>
      </c>
      <c r="H36" s="938">
        <f>+$G36*SUM(C36)</f>
        <v>142248</v>
      </c>
      <c r="I36" s="938">
        <f t="shared" si="1"/>
        <v>172080</v>
      </c>
      <c r="J36" s="938">
        <f t="shared" si="1"/>
        <v>166416</v>
      </c>
      <c r="K36" s="257">
        <f>SUM(H36:J36)</f>
        <v>480744</v>
      </c>
      <c r="L36" s="912"/>
      <c r="M36" s="912"/>
      <c r="N36" s="912"/>
      <c r="O36" s="912"/>
    </row>
    <row r="37" spans="1:15" x14ac:dyDescent="0.25">
      <c r="A37" s="912"/>
      <c r="B37" s="943">
        <v>40</v>
      </c>
      <c r="C37" s="936">
        <f>'[68]Sch 258 $ 20-21'!C35</f>
        <v>0</v>
      </c>
      <c r="D37" s="936">
        <f>'[68]Sch 258 $ 20-21'!D35</f>
        <v>0</v>
      </c>
      <c r="E37" s="936">
        <f>'[68]Sch 258 $ 20-21'!E35</f>
        <v>0</v>
      </c>
      <c r="F37" s="927"/>
      <c r="G37" s="937">
        <f>'[68]Sch 258 $ 20-21'!G35</f>
        <v>0</v>
      </c>
      <c r="H37" s="938">
        <f>+$G37*SUM(C37)</f>
        <v>0</v>
      </c>
      <c r="I37" s="938">
        <f t="shared" si="1"/>
        <v>0</v>
      </c>
      <c r="J37" s="938">
        <f t="shared" si="1"/>
        <v>0</v>
      </c>
      <c r="K37" s="257">
        <f>SUM(H37:J37)</f>
        <v>0</v>
      </c>
      <c r="L37" s="912"/>
      <c r="M37" s="912"/>
      <c r="N37" s="912"/>
      <c r="O37" s="912"/>
    </row>
    <row r="38" spans="1:15" x14ac:dyDescent="0.25">
      <c r="A38" s="912"/>
      <c r="B38" s="944" t="s">
        <v>462</v>
      </c>
      <c r="C38" s="936">
        <f>'[68]Sch 258 $ 20-21'!C36</f>
        <v>41227000</v>
      </c>
      <c r="D38" s="936">
        <f>'[68]Sch 258 $ 20-21'!D36</f>
        <v>43018000</v>
      </c>
      <c r="E38" s="936">
        <f>'[68]Sch 258 $ 20-21'!E36</f>
        <v>40842000</v>
      </c>
      <c r="F38" s="927"/>
      <c r="G38" s="937">
        <f>'[68]Sch 258 $ 20-21'!G36</f>
        <v>4.1050000000000001E-3</v>
      </c>
      <c r="H38" s="938">
        <f>+$G38*SUM(C38)</f>
        <v>169236.83499999999</v>
      </c>
      <c r="I38" s="938">
        <f t="shared" si="1"/>
        <v>176588.89</v>
      </c>
      <c r="J38" s="938">
        <f>+$G38*SUM(E38)</f>
        <v>167656.41</v>
      </c>
      <c r="K38" s="257">
        <f>SUM(H38:J38)</f>
        <v>513482.13500000001</v>
      </c>
      <c r="L38" s="912"/>
      <c r="M38" s="912"/>
      <c r="N38" s="912"/>
      <c r="O38" s="912"/>
    </row>
    <row r="39" spans="1:15" x14ac:dyDescent="0.25">
      <c r="A39" s="912"/>
      <c r="B39" s="925" t="s">
        <v>39</v>
      </c>
      <c r="C39" s="939">
        <f>SUM(C35:C38)</f>
        <v>82329000</v>
      </c>
      <c r="D39" s="939">
        <f>SUM(D35:D38)</f>
        <v>92628000</v>
      </c>
      <c r="E39" s="939">
        <f>SUM(E35:E38)</f>
        <v>87478000</v>
      </c>
      <c r="F39" s="912"/>
      <c r="G39" s="941"/>
      <c r="H39" s="939">
        <f>SUM(H35:H38)</f>
        <v>325606.29499999998</v>
      </c>
      <c r="I39" s="939">
        <f>SUM(I35:I38)</f>
        <v>365466.80000000005</v>
      </c>
      <c r="J39" s="939">
        <f>SUM(J35:J38)</f>
        <v>346898.978</v>
      </c>
      <c r="K39" s="939">
        <f>SUM(K35:K38)</f>
        <v>1037972.073</v>
      </c>
      <c r="L39" s="912"/>
      <c r="M39" s="912"/>
      <c r="N39" s="912"/>
      <c r="O39" s="912"/>
    </row>
    <row r="40" spans="1:15" x14ac:dyDescent="0.25">
      <c r="A40" s="912"/>
      <c r="B40" s="912"/>
      <c r="C40" s="912"/>
      <c r="D40" s="912"/>
      <c r="E40" s="912"/>
      <c r="F40" s="912"/>
      <c r="G40" s="912"/>
      <c r="H40" s="912"/>
      <c r="I40" s="912"/>
      <c r="J40" s="912"/>
      <c r="K40" s="912"/>
      <c r="L40" s="912"/>
      <c r="M40" s="912"/>
      <c r="N40" s="912"/>
      <c r="O40" s="912"/>
    </row>
  </sheetData>
  <mergeCells count="4">
    <mergeCell ref="A1:K1"/>
    <mergeCell ref="A18:E18"/>
    <mergeCell ref="A29:E29"/>
    <mergeCell ref="B30:E30"/>
  </mergeCells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I16" sqref="I16"/>
    </sheetView>
  </sheetViews>
  <sheetFormatPr defaultRowHeight="15" x14ac:dyDescent="0.25"/>
  <sheetData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0.39997558519241921"/>
  </sheetPr>
  <dimension ref="A1:T96"/>
  <sheetViews>
    <sheetView showGridLines="0" topLeftCell="C1" zoomScaleNormal="100" workbookViewId="0">
      <pane ySplit="5" topLeftCell="A30" activePane="bottomLeft" state="frozen"/>
      <selection activeCell="D43" sqref="D43"/>
      <selection pane="bottomLeft" activeCell="N30" sqref="N30"/>
    </sheetView>
  </sheetViews>
  <sheetFormatPr defaultColWidth="9.140625" defaultRowHeight="12.75" x14ac:dyDescent="0.2"/>
  <cols>
    <col min="1" max="1" width="4.85546875" style="438" customWidth="1"/>
    <col min="2" max="2" width="5.85546875" style="438" customWidth="1"/>
    <col min="3" max="3" width="12.7109375" style="439" customWidth="1"/>
    <col min="4" max="4" width="6.28515625" style="438" customWidth="1"/>
    <col min="5" max="5" width="6.140625" style="438" customWidth="1"/>
    <col min="6" max="6" width="35" style="438" customWidth="1"/>
    <col min="7" max="7" width="16.42578125" style="438" customWidth="1"/>
    <col min="8" max="8" width="18.5703125" style="438" customWidth="1"/>
    <col min="9" max="9" width="19.140625" style="438" customWidth="1"/>
    <col min="10" max="10" width="16.85546875" style="438" customWidth="1"/>
    <col min="11" max="11" width="19.5703125" style="438" customWidth="1"/>
    <col min="12" max="12" width="9.140625" style="438"/>
    <col min="13" max="14" width="18.5703125" style="438" customWidth="1"/>
    <col min="15" max="17" width="9.140625" style="438"/>
    <col min="18" max="18" width="12.28515625" style="438" bestFit="1" customWidth="1"/>
    <col min="19" max="19" width="11.28515625" style="438" bestFit="1" customWidth="1"/>
    <col min="20" max="20" width="12.28515625" style="438" bestFit="1" customWidth="1"/>
    <col min="21" max="16384" width="9.140625" style="438"/>
  </cols>
  <sheetData>
    <row r="1" spans="1:14" s="831" customFormat="1" ht="33.6" customHeight="1" x14ac:dyDescent="0.25">
      <c r="C1" s="832"/>
      <c r="G1" s="1202">
        <v>2020</v>
      </c>
      <c r="H1" s="1202"/>
      <c r="I1" s="1202"/>
      <c r="J1" s="1198" t="s">
        <v>500</v>
      </c>
      <c r="K1" s="1199"/>
      <c r="M1" s="1198" t="s">
        <v>499</v>
      </c>
      <c r="N1" s="1199"/>
    </row>
    <row r="2" spans="1:14" ht="42" customHeight="1" thickBot="1" x14ac:dyDescent="0.3">
      <c r="E2" s="830"/>
      <c r="F2" s="829" t="s">
        <v>354</v>
      </c>
      <c r="I2" s="828"/>
      <c r="J2" s="1200"/>
      <c r="K2" s="1201"/>
      <c r="M2" s="1200"/>
      <c r="N2" s="1201"/>
    </row>
    <row r="3" spans="1:14" ht="17.25" customHeight="1" thickBot="1" x14ac:dyDescent="0.3">
      <c r="B3" s="827" t="s">
        <v>179</v>
      </c>
      <c r="C3" s="826"/>
      <c r="D3" s="1203">
        <v>43909.622977430554</v>
      </c>
      <c r="E3" s="1203"/>
      <c r="F3" s="1203"/>
      <c r="G3" s="825"/>
      <c r="H3" s="824"/>
      <c r="I3" s="823"/>
      <c r="J3" s="822"/>
      <c r="K3" s="822"/>
      <c r="M3" s="821"/>
      <c r="N3" s="821"/>
    </row>
    <row r="4" spans="1:14" ht="90" x14ac:dyDescent="0.25">
      <c r="A4" s="511"/>
      <c r="B4" s="820" t="s">
        <v>180</v>
      </c>
      <c r="C4" s="817" t="s">
        <v>181</v>
      </c>
      <c r="D4" s="819" t="s">
        <v>182</v>
      </c>
      <c r="E4" s="818"/>
      <c r="F4" s="817"/>
      <c r="G4" s="816" t="s">
        <v>183</v>
      </c>
      <c r="H4" s="816" t="s">
        <v>184</v>
      </c>
      <c r="I4" s="816" t="s">
        <v>185</v>
      </c>
      <c r="J4" s="816" t="s">
        <v>287</v>
      </c>
      <c r="K4" s="815" t="s">
        <v>355</v>
      </c>
      <c r="M4" s="814" t="s">
        <v>498</v>
      </c>
      <c r="N4" s="813" t="s">
        <v>497</v>
      </c>
    </row>
    <row r="5" spans="1:14" ht="16.5" thickBot="1" x14ac:dyDescent="0.25">
      <c r="A5" s="511"/>
      <c r="B5" s="475"/>
      <c r="C5" s="812"/>
      <c r="D5" s="811" t="s">
        <v>356</v>
      </c>
      <c r="E5" s="810"/>
      <c r="F5" s="810"/>
      <c r="G5" s="809"/>
      <c r="H5" s="809"/>
      <c r="I5" s="809"/>
      <c r="J5" s="809"/>
      <c r="K5" s="808"/>
      <c r="M5" s="807"/>
      <c r="N5" s="806"/>
    </row>
    <row r="6" spans="1:14" ht="15.75" x14ac:dyDescent="0.25">
      <c r="A6" s="511"/>
      <c r="B6" s="805"/>
      <c r="C6" s="804"/>
      <c r="D6" s="803" t="s">
        <v>186</v>
      </c>
      <c r="E6" s="803"/>
      <c r="F6" s="803"/>
      <c r="G6" s="801"/>
      <c r="H6" s="802"/>
      <c r="I6" s="801"/>
      <c r="J6" s="801"/>
      <c r="K6" s="800"/>
      <c r="M6" s="799"/>
      <c r="N6" s="798"/>
    </row>
    <row r="7" spans="1:14" ht="15" x14ac:dyDescent="0.25">
      <c r="A7" s="511"/>
      <c r="B7" s="589" t="s">
        <v>6</v>
      </c>
      <c r="C7" s="604">
        <v>201</v>
      </c>
      <c r="D7" s="797" t="s">
        <v>187</v>
      </c>
      <c r="E7" s="757"/>
      <c r="F7" s="756"/>
      <c r="G7" s="776">
        <f>'[65]2020 Budget (Rvsd) UE-190905'!$G$7</f>
        <v>1965.8721</v>
      </c>
      <c r="H7" s="777">
        <f>'[65]2020 Budget (Rvsd) UE-190905'!$H$7</f>
        <v>6149015.801500001</v>
      </c>
      <c r="I7" s="776">
        <f>'[65]2020 Budget (Rvsd) UE-190905'!$I$7</f>
        <v>25007.23</v>
      </c>
      <c r="J7" s="777">
        <f>'[65]2020 Budget (Rvsd) UE-190905'!$J$7</f>
        <v>1272180.7555</v>
      </c>
      <c r="K7" s="796"/>
      <c r="M7" s="775"/>
      <c r="N7" s="774">
        <f t="shared" ref="N7:N21" si="0">H7+M7</f>
        <v>6149015.801500001</v>
      </c>
    </row>
    <row r="8" spans="1:14" ht="15" x14ac:dyDescent="0.25">
      <c r="A8" s="511"/>
      <c r="B8" s="581" t="s">
        <v>7</v>
      </c>
      <c r="C8" s="588">
        <v>214</v>
      </c>
      <c r="D8" s="660" t="s">
        <v>357</v>
      </c>
      <c r="E8" s="659"/>
      <c r="F8" s="651"/>
      <c r="G8" s="795">
        <v>106089.75947</v>
      </c>
      <c r="H8" s="751">
        <v>19521339.950000003</v>
      </c>
      <c r="I8" s="776">
        <v>2702707.7</v>
      </c>
      <c r="J8" s="1170">
        <v>7147688.5899999999</v>
      </c>
      <c r="K8" s="622"/>
      <c r="M8" s="794">
        <f>SUM(M9:M17)</f>
        <v>0</v>
      </c>
      <c r="N8" s="793">
        <f t="shared" si="0"/>
        <v>19521339.950000003</v>
      </c>
    </row>
    <row r="9" spans="1:14" s="779" customFormat="1" x14ac:dyDescent="0.2">
      <c r="A9" s="792"/>
      <c r="B9" s="791" t="s">
        <v>130</v>
      </c>
      <c r="C9" s="790"/>
      <c r="D9" s="789"/>
      <c r="E9" s="788" t="s">
        <v>188</v>
      </c>
      <c r="F9" s="787"/>
      <c r="G9" s="786">
        <v>31185.377550000001</v>
      </c>
      <c r="H9" s="784">
        <v>6511511.3000000007</v>
      </c>
      <c r="I9" s="785"/>
      <c r="J9" s="784"/>
      <c r="K9" s="783"/>
      <c r="L9" s="782"/>
      <c r="M9" s="781"/>
      <c r="N9" s="780">
        <f t="shared" si="0"/>
        <v>6511511.3000000007</v>
      </c>
    </row>
    <row r="10" spans="1:14" s="779" customFormat="1" x14ac:dyDescent="0.2">
      <c r="A10" s="792"/>
      <c r="B10" s="791" t="s">
        <v>131</v>
      </c>
      <c r="C10" s="790"/>
      <c r="D10" s="789"/>
      <c r="E10" s="788" t="s">
        <v>189</v>
      </c>
      <c r="F10" s="787"/>
      <c r="G10" s="786">
        <v>14207.24</v>
      </c>
      <c r="H10" s="784">
        <v>6437919.5</v>
      </c>
      <c r="I10" s="785">
        <v>565225</v>
      </c>
      <c r="J10" s="784">
        <v>2188169.5</v>
      </c>
      <c r="K10" s="783"/>
      <c r="L10" s="782"/>
      <c r="M10" s="781"/>
      <c r="N10" s="780">
        <f t="shared" si="0"/>
        <v>6437919.5</v>
      </c>
    </row>
    <row r="11" spans="1:14" s="779" customFormat="1" x14ac:dyDescent="0.2">
      <c r="A11" s="792"/>
      <c r="B11" s="791" t="s">
        <v>190</v>
      </c>
      <c r="C11" s="790"/>
      <c r="D11" s="789"/>
      <c r="E11" s="788" t="s">
        <v>191</v>
      </c>
      <c r="F11" s="787"/>
      <c r="G11" s="786">
        <v>2225</v>
      </c>
      <c r="H11" s="784">
        <v>992459.75</v>
      </c>
      <c r="I11" s="785">
        <v>53800</v>
      </c>
      <c r="J11" s="784">
        <v>328959.75</v>
      </c>
      <c r="K11" s="783"/>
      <c r="L11" s="782"/>
      <c r="M11" s="781"/>
      <c r="N11" s="780">
        <f t="shared" si="0"/>
        <v>992459.75</v>
      </c>
    </row>
    <row r="12" spans="1:14" s="779" customFormat="1" x14ac:dyDescent="0.2">
      <c r="A12" s="792"/>
      <c r="B12" s="791" t="s">
        <v>192</v>
      </c>
      <c r="C12" s="790"/>
      <c r="D12" s="789"/>
      <c r="E12" s="788" t="s">
        <v>193</v>
      </c>
      <c r="F12" s="787"/>
      <c r="G12" s="786">
        <v>3657.1774</v>
      </c>
      <c r="H12" s="784">
        <v>1225694.5999999999</v>
      </c>
      <c r="I12" s="785">
        <v>0</v>
      </c>
      <c r="J12" s="784">
        <v>0</v>
      </c>
      <c r="K12" s="783"/>
      <c r="L12" s="782"/>
      <c r="M12" s="781"/>
      <c r="N12" s="780">
        <f t="shared" si="0"/>
        <v>1225694.5999999999</v>
      </c>
    </row>
    <row r="13" spans="1:14" s="779" customFormat="1" x14ac:dyDescent="0.2">
      <c r="A13" s="792"/>
      <c r="B13" s="791" t="s">
        <v>194</v>
      </c>
      <c r="C13" s="790"/>
      <c r="D13" s="789"/>
      <c r="E13" s="788" t="s">
        <v>195</v>
      </c>
      <c r="F13" s="787"/>
      <c r="G13" s="786">
        <v>2513.4202799999998</v>
      </c>
      <c r="H13" s="784">
        <v>1315721.29</v>
      </c>
      <c r="I13" s="785">
        <v>6784.8</v>
      </c>
      <c r="J13" s="784">
        <v>0</v>
      </c>
      <c r="K13" s="783"/>
      <c r="L13" s="782"/>
      <c r="M13" s="781"/>
      <c r="N13" s="780">
        <f t="shared" si="0"/>
        <v>1315721.29</v>
      </c>
    </row>
    <row r="14" spans="1:14" s="779" customFormat="1" x14ac:dyDescent="0.2">
      <c r="A14" s="792"/>
      <c r="B14" s="791" t="s">
        <v>196</v>
      </c>
      <c r="C14" s="790"/>
      <c r="D14" s="789"/>
      <c r="E14" s="788" t="s">
        <v>470</v>
      </c>
      <c r="F14" s="787"/>
      <c r="G14" s="786">
        <v>781.88743999999997</v>
      </c>
      <c r="H14" s="784">
        <v>260517.16</v>
      </c>
      <c r="I14" s="785">
        <v>315223.80000000005</v>
      </c>
      <c r="J14" s="784">
        <v>1281820.75</v>
      </c>
      <c r="K14" s="783"/>
      <c r="L14" s="782"/>
      <c r="M14" s="781"/>
      <c r="N14" s="780">
        <f t="shared" si="0"/>
        <v>260517.16</v>
      </c>
    </row>
    <row r="15" spans="1:14" s="779" customFormat="1" x14ac:dyDescent="0.2">
      <c r="A15" s="792"/>
      <c r="B15" s="791" t="s">
        <v>197</v>
      </c>
      <c r="C15" s="790"/>
      <c r="D15" s="789"/>
      <c r="E15" s="788" t="s">
        <v>199</v>
      </c>
      <c r="F15" s="787"/>
      <c r="G15" s="786">
        <v>2581.9947999999999</v>
      </c>
      <c r="H15" s="784">
        <v>662875.44999999995</v>
      </c>
      <c r="I15" s="785">
        <v>72138.699999999983</v>
      </c>
      <c r="J15" s="784">
        <v>267798.99</v>
      </c>
      <c r="K15" s="783"/>
      <c r="L15" s="782"/>
      <c r="M15" s="781"/>
      <c r="N15" s="780">
        <f t="shared" si="0"/>
        <v>662875.44999999995</v>
      </c>
    </row>
    <row r="16" spans="1:14" s="779" customFormat="1" x14ac:dyDescent="0.2">
      <c r="A16" s="792"/>
      <c r="B16" s="791" t="s">
        <v>198</v>
      </c>
      <c r="C16" s="790"/>
      <c r="D16" s="789"/>
      <c r="E16" s="788" t="s">
        <v>201</v>
      </c>
      <c r="F16" s="787"/>
      <c r="G16" s="786">
        <v>2061.2620000000002</v>
      </c>
      <c r="H16" s="784">
        <v>747078.1</v>
      </c>
      <c r="I16" s="785">
        <v>347675.4</v>
      </c>
      <c r="J16" s="784">
        <v>2081666.8999999997</v>
      </c>
      <c r="K16" s="783"/>
      <c r="L16" s="782"/>
      <c r="M16" s="781"/>
      <c r="N16" s="780">
        <f t="shared" si="0"/>
        <v>747078.1</v>
      </c>
    </row>
    <row r="17" spans="1:14" s="779" customFormat="1" x14ac:dyDescent="0.2">
      <c r="A17" s="792"/>
      <c r="B17" s="791" t="s">
        <v>200</v>
      </c>
      <c r="C17" s="790"/>
      <c r="D17" s="789"/>
      <c r="E17" s="788" t="s">
        <v>202</v>
      </c>
      <c r="F17" s="787"/>
      <c r="G17" s="786">
        <v>46876.4</v>
      </c>
      <c r="H17" s="784">
        <v>1367562.7999999991</v>
      </c>
      <c r="I17" s="785">
        <v>1341860</v>
      </c>
      <c r="J17" s="784">
        <v>999272.7</v>
      </c>
      <c r="K17" s="783"/>
      <c r="L17" s="782"/>
      <c r="M17" s="781"/>
      <c r="N17" s="780">
        <f t="shared" si="0"/>
        <v>1367562.7999999991</v>
      </c>
    </row>
    <row r="18" spans="1:14" ht="15" x14ac:dyDescent="0.25">
      <c r="A18" s="511"/>
      <c r="B18" s="581" t="s">
        <v>496</v>
      </c>
      <c r="C18" s="588">
        <v>215</v>
      </c>
      <c r="D18" s="778" t="s">
        <v>358</v>
      </c>
      <c r="E18" s="757"/>
      <c r="F18" s="756"/>
      <c r="G18" s="776">
        <v>723.85</v>
      </c>
      <c r="H18" s="1171">
        <v>514254.41000000003</v>
      </c>
      <c r="I18" s="776">
        <v>25930</v>
      </c>
      <c r="J18" s="1170">
        <v>145643.66</v>
      </c>
      <c r="K18" s="622"/>
      <c r="M18" s="775"/>
      <c r="N18" s="774">
        <f t="shared" si="0"/>
        <v>514254.41000000003</v>
      </c>
    </row>
    <row r="19" spans="1:14" ht="15" x14ac:dyDescent="0.25">
      <c r="A19" s="511"/>
      <c r="B19" s="581" t="s">
        <v>203</v>
      </c>
      <c r="C19" s="588" t="s">
        <v>471</v>
      </c>
      <c r="D19" s="778" t="s">
        <v>472</v>
      </c>
      <c r="E19" s="757"/>
      <c r="F19" s="756"/>
      <c r="G19" s="776">
        <v>0</v>
      </c>
      <c r="H19" s="1171">
        <v>43738.33</v>
      </c>
      <c r="I19" s="776">
        <v>0</v>
      </c>
      <c r="J19" s="1170">
        <v>43738.33</v>
      </c>
      <c r="K19" s="622"/>
      <c r="M19" s="775"/>
      <c r="N19" s="774">
        <f t="shared" si="0"/>
        <v>43738.33</v>
      </c>
    </row>
    <row r="20" spans="1:14" ht="15" x14ac:dyDescent="0.25">
      <c r="A20" s="511"/>
      <c r="B20" s="581" t="s">
        <v>204</v>
      </c>
      <c r="C20" s="588">
        <v>217</v>
      </c>
      <c r="D20" s="660" t="s">
        <v>359</v>
      </c>
      <c r="E20" s="686"/>
      <c r="F20" s="685"/>
      <c r="G20" s="736">
        <v>15736.24012</v>
      </c>
      <c r="H20" s="1171">
        <v>7389025.5366600007</v>
      </c>
      <c r="I20" s="776">
        <v>26854.68</v>
      </c>
      <c r="J20" s="1170">
        <v>272562.43199999997</v>
      </c>
      <c r="K20" s="622"/>
      <c r="M20" s="773"/>
      <c r="N20" s="772">
        <f t="shared" si="0"/>
        <v>7389025.5366600007</v>
      </c>
    </row>
    <row r="21" spans="1:14" ht="15" x14ac:dyDescent="0.25">
      <c r="A21" s="511"/>
      <c r="B21" s="615" t="s">
        <v>205</v>
      </c>
      <c r="C21" s="771">
        <v>218</v>
      </c>
      <c r="D21" s="770" t="s">
        <v>360</v>
      </c>
      <c r="E21" s="769"/>
      <c r="F21" s="769"/>
      <c r="G21" s="768">
        <v>5112</v>
      </c>
      <c r="H21" s="1172">
        <v>1975725.55</v>
      </c>
      <c r="I21" s="776">
        <v>45600</v>
      </c>
      <c r="J21" s="1170">
        <v>400714.53</v>
      </c>
      <c r="K21" s="767"/>
      <c r="M21" s="766"/>
      <c r="N21" s="765">
        <f t="shared" si="0"/>
        <v>1975725.55</v>
      </c>
    </row>
    <row r="22" spans="1:14" x14ac:dyDescent="0.2">
      <c r="A22" s="511"/>
      <c r="B22" s="521" t="s">
        <v>206</v>
      </c>
      <c r="C22" s="520"/>
      <c r="D22" s="569" t="s">
        <v>207</v>
      </c>
      <c r="E22" s="569"/>
      <c r="F22" s="569"/>
      <c r="G22" s="727">
        <f>G7+G8+SUM(G18:G21)</f>
        <v>129627.72169000001</v>
      </c>
      <c r="H22" s="726">
        <f>H7+H8+SUM(H18:H21)</f>
        <v>35593099.578160003</v>
      </c>
      <c r="I22" s="670">
        <f>I7+I8+SUM(I18:I21)</f>
        <v>2826099.6100000003</v>
      </c>
      <c r="J22" s="726">
        <f>J7+J8+SUM(J18:J21)</f>
        <v>9282528.2974999994</v>
      </c>
      <c r="K22" s="514"/>
      <c r="M22" s="724">
        <f>M7+M8+SUM(M18:M21)</f>
        <v>0</v>
      </c>
      <c r="N22" s="723">
        <f>N7+N8+SUM(N18:N21)</f>
        <v>35593099.578160003</v>
      </c>
    </row>
    <row r="23" spans="1:14" x14ac:dyDescent="0.2">
      <c r="A23" s="511"/>
      <c r="B23" s="615"/>
      <c r="C23" s="495"/>
      <c r="D23" s="708"/>
      <c r="E23" s="475"/>
      <c r="F23" s="475"/>
      <c r="G23" s="669"/>
      <c r="H23" s="706"/>
      <c r="I23" s="707"/>
      <c r="J23" s="706"/>
      <c r="K23" s="705"/>
      <c r="M23" s="704"/>
      <c r="N23" s="703"/>
    </row>
    <row r="24" spans="1:14" ht="15.75" x14ac:dyDescent="0.25">
      <c r="A24" s="511"/>
      <c r="B24" s="764"/>
      <c r="C24" s="763"/>
      <c r="D24" s="762" t="s">
        <v>208</v>
      </c>
      <c r="E24" s="762"/>
      <c r="F24" s="762"/>
      <c r="G24" s="761"/>
      <c r="H24" s="761"/>
      <c r="I24" s="761"/>
      <c r="J24" s="761"/>
      <c r="K24" s="760"/>
      <c r="M24" s="759"/>
      <c r="N24" s="758"/>
    </row>
    <row r="25" spans="1:14" x14ac:dyDescent="0.2">
      <c r="A25" s="511"/>
      <c r="B25" s="657" t="s">
        <v>209</v>
      </c>
      <c r="C25" s="604">
        <v>250</v>
      </c>
      <c r="D25" s="757" t="s">
        <v>210</v>
      </c>
      <c r="E25" s="757"/>
      <c r="F25" s="756"/>
      <c r="G25" s="743">
        <v>70000</v>
      </c>
      <c r="H25" s="742">
        <v>19924506.445530843</v>
      </c>
      <c r="I25" s="743">
        <v>330000</v>
      </c>
      <c r="J25" s="742">
        <v>1509420</v>
      </c>
      <c r="K25" s="572">
        <f t="array" ref="K25:K33">H25:H33+J25:J33</f>
        <v>21433926.445530843</v>
      </c>
      <c r="M25" s="755"/>
      <c r="N25" s="754">
        <f t="shared" ref="N25:N32" si="1">H25+M25</f>
        <v>19924506.445530843</v>
      </c>
    </row>
    <row r="26" spans="1:14" x14ac:dyDescent="0.2">
      <c r="A26" s="511"/>
      <c r="B26" s="627" t="s">
        <v>211</v>
      </c>
      <c r="C26" s="588">
        <v>251</v>
      </c>
      <c r="D26" s="686" t="s">
        <v>212</v>
      </c>
      <c r="E26" s="686"/>
      <c r="F26" s="685"/>
      <c r="G26" s="752">
        <v>17500</v>
      </c>
      <c r="H26" s="753">
        <v>4666298</v>
      </c>
      <c r="I26" s="752">
        <v>100000</v>
      </c>
      <c r="J26" s="753">
        <v>525342</v>
      </c>
      <c r="K26" s="681">
        <v>5191640</v>
      </c>
      <c r="M26" s="750"/>
      <c r="N26" s="749">
        <f t="shared" si="1"/>
        <v>4666298</v>
      </c>
    </row>
    <row r="27" spans="1:14" x14ac:dyDescent="0.2">
      <c r="A27" s="511"/>
      <c r="B27" s="657" t="s">
        <v>213</v>
      </c>
      <c r="C27" s="588">
        <v>253</v>
      </c>
      <c r="D27" s="686" t="s">
        <v>361</v>
      </c>
      <c r="E27" s="686"/>
      <c r="F27" s="685"/>
      <c r="G27" s="752">
        <v>14500</v>
      </c>
      <c r="H27" s="753">
        <v>1765437.5476923077</v>
      </c>
      <c r="I27" s="752">
        <v>570000</v>
      </c>
      <c r="J27" s="753">
        <v>563816.50558208954</v>
      </c>
      <c r="K27" s="681">
        <v>2329254.0532743973</v>
      </c>
      <c r="M27" s="750"/>
      <c r="N27" s="749">
        <f t="shared" si="1"/>
        <v>1765437.5476923077</v>
      </c>
    </row>
    <row r="28" spans="1:14" ht="15" x14ac:dyDescent="0.25">
      <c r="A28" s="511"/>
      <c r="B28" s="657" t="s">
        <v>214</v>
      </c>
      <c r="C28" s="588" t="s">
        <v>159</v>
      </c>
      <c r="D28" s="686" t="s">
        <v>362</v>
      </c>
      <c r="E28" s="686"/>
      <c r="F28" s="685"/>
      <c r="G28" s="752">
        <v>5118.3590000000004</v>
      </c>
      <c r="H28" s="753">
        <v>3091810.9760302091</v>
      </c>
      <c r="I28" s="752"/>
      <c r="J28" s="751"/>
      <c r="K28" s="681">
        <v>3091810.9760302091</v>
      </c>
      <c r="M28" s="750">
        <f>M29+M30</f>
        <v>0</v>
      </c>
      <c r="N28" s="749">
        <f t="shared" si="1"/>
        <v>3091810.9760302091</v>
      </c>
    </row>
    <row r="29" spans="1:14" x14ac:dyDescent="0.2">
      <c r="A29" s="511"/>
      <c r="B29" s="657" t="s">
        <v>215</v>
      </c>
      <c r="C29" s="747" t="s">
        <v>159</v>
      </c>
      <c r="D29" s="660"/>
      <c r="E29" s="746" t="s">
        <v>363</v>
      </c>
      <c r="G29" s="748">
        <v>3966.1570000000002</v>
      </c>
      <c r="H29" s="744">
        <v>2142404.3668997576</v>
      </c>
      <c r="I29" s="743"/>
      <c r="J29" s="742"/>
      <c r="K29" s="681">
        <v>2142404.3668997576</v>
      </c>
      <c r="M29" s="741"/>
      <c r="N29" s="740">
        <f t="shared" si="1"/>
        <v>2142404.3668997576</v>
      </c>
    </row>
    <row r="30" spans="1:14" x14ac:dyDescent="0.2">
      <c r="A30" s="511"/>
      <c r="B30" s="657" t="s">
        <v>217</v>
      </c>
      <c r="C30" s="747" t="s">
        <v>159</v>
      </c>
      <c r="D30" s="686"/>
      <c r="E30" s="746" t="s">
        <v>364</v>
      </c>
      <c r="F30" s="685"/>
      <c r="G30" s="745">
        <v>1152.202</v>
      </c>
      <c r="H30" s="744">
        <v>949406.60913045122</v>
      </c>
      <c r="I30" s="743"/>
      <c r="J30" s="742"/>
      <c r="K30" s="681">
        <v>949406.60913045122</v>
      </c>
      <c r="M30" s="741"/>
      <c r="N30" s="740">
        <f t="shared" si="1"/>
        <v>949406.60913045122</v>
      </c>
    </row>
    <row r="31" spans="1:14" ht="15" x14ac:dyDescent="0.25">
      <c r="A31" s="511"/>
      <c r="B31" s="627" t="s">
        <v>219</v>
      </c>
      <c r="C31" s="739" t="s">
        <v>216</v>
      </c>
      <c r="D31" s="738" t="s">
        <v>120</v>
      </c>
      <c r="E31" s="737"/>
      <c r="F31" s="685"/>
      <c r="G31" s="683">
        <v>0</v>
      </c>
      <c r="H31" s="592">
        <v>0</v>
      </c>
      <c r="I31" s="736">
        <v>0</v>
      </c>
      <c r="J31" s="592">
        <v>0</v>
      </c>
      <c r="K31" s="735">
        <v>0</v>
      </c>
      <c r="M31" s="597"/>
      <c r="N31" s="596">
        <f t="shared" si="1"/>
        <v>0</v>
      </c>
    </row>
    <row r="32" spans="1:14" x14ac:dyDescent="0.2">
      <c r="A32" s="511"/>
      <c r="B32" s="657" t="s">
        <v>221</v>
      </c>
      <c r="C32" s="734">
        <v>262</v>
      </c>
      <c r="D32" s="733" t="s">
        <v>218</v>
      </c>
      <c r="E32" s="733"/>
      <c r="F32" s="732"/>
      <c r="G32" s="731">
        <v>38187.872299999995</v>
      </c>
      <c r="H32" s="730">
        <v>12944258.228</v>
      </c>
      <c r="I32" s="731">
        <v>642448</v>
      </c>
      <c r="J32" s="730">
        <v>2400695.4220000003</v>
      </c>
      <c r="K32" s="681">
        <v>15344953.65</v>
      </c>
      <c r="M32" s="729"/>
      <c r="N32" s="728">
        <f t="shared" si="1"/>
        <v>12944258.228</v>
      </c>
    </row>
    <row r="33" spans="1:14" x14ac:dyDescent="0.2">
      <c r="A33" s="511"/>
      <c r="B33" s="521" t="s">
        <v>222</v>
      </c>
      <c r="C33" s="520"/>
      <c r="D33" s="569" t="s">
        <v>220</v>
      </c>
      <c r="E33" s="569"/>
      <c r="F33" s="569"/>
      <c r="G33" s="727">
        <f>SUM(G25:G28)+SUM(G31:G32)</f>
        <v>145306.23129999998</v>
      </c>
      <c r="H33" s="726">
        <f>SUM(H25:H28)+SUM(H31:H32)</f>
        <v>42392311.197253361</v>
      </c>
      <c r="I33" s="727">
        <f>SUM(I25:I32)</f>
        <v>1642448</v>
      </c>
      <c r="J33" s="726">
        <f>SUM(J25:J32)</f>
        <v>4999273.9275820898</v>
      </c>
      <c r="K33" s="725">
        <v>47391585.124835454</v>
      </c>
      <c r="M33" s="724">
        <f>SUM(M25:M28)+SUM(M31:M32)</f>
        <v>0</v>
      </c>
      <c r="N33" s="723">
        <f>SUM(N25:N28)+SUM(N31:N32)</f>
        <v>42392311.197253361</v>
      </c>
    </row>
    <row r="34" spans="1:14" x14ac:dyDescent="0.2">
      <c r="A34" s="511"/>
      <c r="B34" s="615"/>
      <c r="C34" s="495"/>
      <c r="D34" s="708"/>
      <c r="E34" s="475"/>
      <c r="F34" s="475"/>
      <c r="G34" s="669"/>
      <c r="H34" s="706"/>
      <c r="I34" s="707"/>
      <c r="J34" s="706"/>
      <c r="K34" s="705"/>
      <c r="M34" s="704"/>
      <c r="N34" s="703"/>
    </row>
    <row r="35" spans="1:14" ht="16.5" thickBot="1" x14ac:dyDescent="0.3">
      <c r="A35" s="511"/>
      <c r="B35" s="722"/>
      <c r="C35" s="721"/>
      <c r="D35" s="720" t="s">
        <v>365</v>
      </c>
      <c r="E35" s="720"/>
      <c r="F35" s="720"/>
      <c r="G35" s="719"/>
      <c r="H35" s="719"/>
      <c r="I35" s="719"/>
      <c r="J35" s="719"/>
      <c r="K35" s="718"/>
      <c r="L35" s="641"/>
      <c r="M35" s="717"/>
      <c r="N35" s="716"/>
    </row>
    <row r="36" spans="1:14" ht="15.75" thickBot="1" x14ac:dyDescent="0.3">
      <c r="A36" s="511"/>
      <c r="B36" s="695" t="s">
        <v>223</v>
      </c>
      <c r="C36" s="543">
        <v>249</v>
      </c>
      <c r="D36" s="542" t="s">
        <v>50</v>
      </c>
      <c r="E36" s="541"/>
      <c r="F36" s="540"/>
      <c r="G36" s="715">
        <v>5740</v>
      </c>
      <c r="H36" s="692">
        <v>0</v>
      </c>
      <c r="I36" s="691">
        <v>150000</v>
      </c>
      <c r="J36" s="538">
        <v>88350</v>
      </c>
      <c r="K36" s="535">
        <f t="array" ref="K36:K38">H36:H38+J36:J38</f>
        <v>88350</v>
      </c>
      <c r="L36" s="641"/>
      <c r="M36" s="714">
        <v>1400975</v>
      </c>
      <c r="N36" s="688">
        <f>H36+M36</f>
        <v>1400975</v>
      </c>
    </row>
    <row r="37" spans="1:14" ht="15" x14ac:dyDescent="0.25">
      <c r="A37" s="511"/>
      <c r="B37" s="678" t="s">
        <v>226</v>
      </c>
      <c r="C37" s="677">
        <v>249</v>
      </c>
      <c r="D37" s="713" t="s">
        <v>495</v>
      </c>
      <c r="E37" s="456"/>
      <c r="F37" s="456"/>
      <c r="G37" s="712">
        <v>1800</v>
      </c>
      <c r="H37" s="711">
        <v>606280</v>
      </c>
      <c r="I37" s="673">
        <v>10000</v>
      </c>
      <c r="J37" s="493">
        <v>12562.5</v>
      </c>
      <c r="K37" s="671">
        <v>618842.5</v>
      </c>
      <c r="L37" s="641"/>
      <c r="M37" s="710"/>
      <c r="N37" s="709">
        <f>H37+M37</f>
        <v>606280</v>
      </c>
    </row>
    <row r="38" spans="1:14" ht="15" x14ac:dyDescent="0.25">
      <c r="A38" s="511"/>
      <c r="B38" s="521" t="s">
        <v>228</v>
      </c>
      <c r="C38" s="520"/>
      <c r="D38" s="569" t="s">
        <v>224</v>
      </c>
      <c r="E38" s="569"/>
      <c r="F38" s="569"/>
      <c r="G38" s="670">
        <f>SUM(G36:G37)</f>
        <v>7540</v>
      </c>
      <c r="H38" s="619">
        <f>SUM(H36:H37)</f>
        <v>606280</v>
      </c>
      <c r="I38" s="670">
        <f>SUM(I36:I37)</f>
        <v>160000</v>
      </c>
      <c r="J38" s="619">
        <f>SUM(J36:J37)</f>
        <v>100912.5</v>
      </c>
      <c r="K38" s="514">
        <v>707192.5</v>
      </c>
      <c r="L38" s="641"/>
      <c r="M38" s="617">
        <f>SUM(M36:M37)</f>
        <v>1400975</v>
      </c>
      <c r="N38" s="616">
        <f>SUM(N36:N37)</f>
        <v>2007255</v>
      </c>
    </row>
    <row r="39" spans="1:14" ht="15" x14ac:dyDescent="0.25">
      <c r="A39" s="511"/>
      <c r="B39" s="615"/>
      <c r="C39" s="495"/>
      <c r="D39" s="708"/>
      <c r="E39" s="475"/>
      <c r="F39" s="475"/>
      <c r="G39" s="669"/>
      <c r="H39" s="706"/>
      <c r="I39" s="707"/>
      <c r="J39" s="706"/>
      <c r="K39" s="705"/>
      <c r="L39" s="641"/>
      <c r="M39" s="704"/>
      <c r="N39" s="703"/>
    </row>
    <row r="40" spans="1:14" ht="15.75" x14ac:dyDescent="0.25">
      <c r="A40" s="511"/>
      <c r="B40" s="702"/>
      <c r="C40" s="701"/>
      <c r="D40" s="700" t="s">
        <v>225</v>
      </c>
      <c r="E40" s="700"/>
      <c r="F40" s="700"/>
      <c r="G40" s="699"/>
      <c r="H40" s="699"/>
      <c r="I40" s="699"/>
      <c r="J40" s="699"/>
      <c r="K40" s="698"/>
      <c r="M40" s="697"/>
      <c r="N40" s="696"/>
    </row>
    <row r="41" spans="1:14" ht="15" x14ac:dyDescent="0.35">
      <c r="A41" s="511"/>
      <c r="B41" s="695" t="s">
        <v>229</v>
      </c>
      <c r="C41" s="543" t="s">
        <v>151</v>
      </c>
      <c r="D41" s="694" t="s">
        <v>366</v>
      </c>
      <c r="E41" s="694"/>
      <c r="F41" s="694"/>
      <c r="G41" s="693">
        <v>12702</v>
      </c>
      <c r="H41" s="692">
        <v>4457205</v>
      </c>
      <c r="I41" s="691"/>
      <c r="J41" s="690"/>
      <c r="K41" s="535">
        <f t="array" ref="K41:K45">H41:H45+J41:J45</f>
        <v>4457205</v>
      </c>
      <c r="M41" s="689"/>
      <c r="N41" s="688">
        <f>H41+M41</f>
        <v>4457205</v>
      </c>
    </row>
    <row r="42" spans="1:14" x14ac:dyDescent="0.2">
      <c r="A42" s="511"/>
      <c r="B42" s="627" t="s">
        <v>231</v>
      </c>
      <c r="C42" s="588"/>
      <c r="D42" s="687" t="s">
        <v>288</v>
      </c>
      <c r="E42" s="686"/>
      <c r="F42" s="685"/>
      <c r="G42" s="683"/>
      <c r="H42" s="684"/>
      <c r="I42" s="683">
        <v>0</v>
      </c>
      <c r="J42" s="682">
        <v>983444</v>
      </c>
      <c r="K42" s="681">
        <v>983444</v>
      </c>
      <c r="M42" s="680"/>
      <c r="N42" s="679">
        <f>H42+M42</f>
        <v>0</v>
      </c>
    </row>
    <row r="43" spans="1:14" x14ac:dyDescent="0.2">
      <c r="A43" s="511"/>
      <c r="B43" s="627" t="s">
        <v>234</v>
      </c>
      <c r="C43" s="588">
        <v>219</v>
      </c>
      <c r="D43" s="687" t="s">
        <v>473</v>
      </c>
      <c r="E43" s="686"/>
      <c r="F43" s="685"/>
      <c r="G43" s="683">
        <v>0</v>
      </c>
      <c r="H43" s="684">
        <v>445892.37</v>
      </c>
      <c r="I43" s="683">
        <v>0</v>
      </c>
      <c r="J43" s="682">
        <v>191096.73</v>
      </c>
      <c r="K43" s="681">
        <v>636989.1</v>
      </c>
      <c r="M43" s="680"/>
      <c r="N43" s="679">
        <f>H43+M43</f>
        <v>445892.37</v>
      </c>
    </row>
    <row r="44" spans="1:14" ht="15" x14ac:dyDescent="0.35">
      <c r="A44" s="511"/>
      <c r="B44" s="678" t="s">
        <v>235</v>
      </c>
      <c r="C44" s="677" t="s">
        <v>367</v>
      </c>
      <c r="D44" s="676" t="s">
        <v>230</v>
      </c>
      <c r="E44" s="675"/>
      <c r="F44" s="674"/>
      <c r="G44" s="673">
        <v>750</v>
      </c>
      <c r="H44" s="493">
        <v>0</v>
      </c>
      <c r="I44" s="673"/>
      <c r="J44" s="672"/>
      <c r="K44" s="671">
        <v>0</v>
      </c>
      <c r="M44" s="554"/>
      <c r="N44" s="553">
        <f>H44+M44</f>
        <v>0</v>
      </c>
    </row>
    <row r="45" spans="1:14" x14ac:dyDescent="0.2">
      <c r="A45" s="511"/>
      <c r="B45" s="521" t="s">
        <v>237</v>
      </c>
      <c r="C45" s="520"/>
      <c r="D45" s="569" t="s">
        <v>232</v>
      </c>
      <c r="E45" s="569"/>
      <c r="F45" s="569"/>
      <c r="G45" s="670">
        <f>SUM(G41:G44)</f>
        <v>13452</v>
      </c>
      <c r="H45" s="515">
        <f>SUM(H41:H44)</f>
        <v>4903097.37</v>
      </c>
      <c r="I45" s="670">
        <f>SUM(I41:I44)</f>
        <v>0</v>
      </c>
      <c r="J45" s="515">
        <f>SUM(J41:J44)</f>
        <v>1174540.73</v>
      </c>
      <c r="K45" s="514">
        <v>6077638.0999999996</v>
      </c>
      <c r="M45" s="513">
        <f>SUM(M41:M44)</f>
        <v>0</v>
      </c>
      <c r="N45" s="512">
        <f>SUM(N41:N44)</f>
        <v>4903097.37</v>
      </c>
    </row>
    <row r="46" spans="1:14" x14ac:dyDescent="0.2">
      <c r="A46" s="511"/>
      <c r="B46" s="615"/>
      <c r="C46" s="495"/>
      <c r="D46" s="475"/>
      <c r="E46" s="475"/>
      <c r="F46" s="475"/>
      <c r="G46" s="669"/>
      <c r="H46" s="612"/>
      <c r="I46" s="613"/>
      <c r="J46" s="612"/>
      <c r="K46" s="668"/>
      <c r="M46" s="492"/>
      <c r="N46" s="491"/>
    </row>
    <row r="47" spans="1:14" ht="15.75" x14ac:dyDescent="0.25">
      <c r="A47" s="511"/>
      <c r="B47" s="667"/>
      <c r="C47" s="666"/>
      <c r="D47" s="665" t="s">
        <v>233</v>
      </c>
      <c r="E47" s="665"/>
      <c r="F47" s="665"/>
      <c r="G47" s="664"/>
      <c r="H47" s="664"/>
      <c r="I47" s="664"/>
      <c r="J47" s="664"/>
      <c r="K47" s="663"/>
      <c r="M47" s="662"/>
      <c r="N47" s="661"/>
    </row>
    <row r="48" spans="1:14" s="632" customFormat="1" ht="15" x14ac:dyDescent="0.25">
      <c r="A48" s="637"/>
      <c r="B48" s="627" t="s">
        <v>239</v>
      </c>
      <c r="C48" s="636"/>
      <c r="D48" s="631" t="s">
        <v>253</v>
      </c>
      <c r="F48" s="629"/>
      <c r="G48" s="634"/>
      <c r="H48" s="585">
        <v>1060689.21</v>
      </c>
      <c r="I48" s="593"/>
      <c r="J48" s="585">
        <v>158493.79</v>
      </c>
      <c r="K48" s="622">
        <f t="array" ref="K48:K61">H48:H61+J48:J61</f>
        <v>1219183</v>
      </c>
      <c r="L48" s="633"/>
      <c r="M48" s="583"/>
      <c r="N48" s="582">
        <f t="shared" ref="N48:N60" si="2">H48+M48</f>
        <v>1060689.21</v>
      </c>
    </row>
    <row r="49" spans="1:14" s="640" customFormat="1" ht="15" x14ac:dyDescent="0.25">
      <c r="A49" s="644"/>
      <c r="B49" s="627" t="s">
        <v>241</v>
      </c>
      <c r="C49" s="643"/>
      <c r="D49" s="631" t="s">
        <v>249</v>
      </c>
      <c r="E49" s="659"/>
      <c r="F49" s="658"/>
      <c r="G49" s="642"/>
      <c r="H49" s="592">
        <v>634067.86499999999</v>
      </c>
      <c r="I49" s="593"/>
      <c r="J49" s="592">
        <v>101413.39</v>
      </c>
      <c r="K49" s="622">
        <v>735481.255</v>
      </c>
      <c r="L49" s="641"/>
      <c r="M49" s="597"/>
      <c r="N49" s="596">
        <f t="shared" si="2"/>
        <v>634067.86499999999</v>
      </c>
    </row>
    <row r="50" spans="1:14" ht="15" x14ac:dyDescent="0.25">
      <c r="A50" s="511"/>
      <c r="B50" s="581" t="s">
        <v>242</v>
      </c>
      <c r="C50" s="580"/>
      <c r="D50" s="579" t="s">
        <v>272</v>
      </c>
      <c r="E50" s="660"/>
      <c r="F50" s="577"/>
      <c r="G50" s="586"/>
      <c r="H50" s="585">
        <v>585778.39</v>
      </c>
      <c r="I50" s="584"/>
      <c r="J50" s="585">
        <v>86229.61</v>
      </c>
      <c r="K50" s="622">
        <v>672008</v>
      </c>
      <c r="M50" s="583"/>
      <c r="N50" s="582">
        <f t="shared" si="2"/>
        <v>585778.39</v>
      </c>
    </row>
    <row r="51" spans="1:14" s="640" customFormat="1" ht="15" x14ac:dyDescent="0.25">
      <c r="A51" s="644"/>
      <c r="B51" s="627" t="s">
        <v>243</v>
      </c>
      <c r="C51" s="643"/>
      <c r="D51" s="631" t="s">
        <v>251</v>
      </c>
      <c r="E51" s="659"/>
      <c r="F51" s="658"/>
      <c r="G51" s="642"/>
      <c r="H51" s="592">
        <v>412859.46</v>
      </c>
      <c r="I51" s="593"/>
      <c r="J51" s="592">
        <v>61898.54</v>
      </c>
      <c r="K51" s="622">
        <v>474758</v>
      </c>
      <c r="L51" s="641"/>
      <c r="M51" s="597"/>
      <c r="N51" s="596">
        <f t="shared" si="2"/>
        <v>412859.46</v>
      </c>
    </row>
    <row r="52" spans="1:14" s="640" customFormat="1" ht="15" x14ac:dyDescent="0.25">
      <c r="A52" s="644"/>
      <c r="B52" s="657" t="s">
        <v>244</v>
      </c>
      <c r="C52" s="656"/>
      <c r="D52" s="624" t="s">
        <v>474</v>
      </c>
      <c r="E52" s="624"/>
      <c r="F52" s="655"/>
      <c r="G52" s="593"/>
      <c r="H52" s="592">
        <v>118000</v>
      </c>
      <c r="I52" s="593"/>
      <c r="J52" s="592">
        <v>22000</v>
      </c>
      <c r="K52" s="622">
        <v>140000</v>
      </c>
      <c r="L52" s="641"/>
      <c r="M52" s="597"/>
      <c r="N52" s="596">
        <f t="shared" si="2"/>
        <v>118000</v>
      </c>
    </row>
    <row r="53" spans="1:14" s="640" customFormat="1" ht="15" x14ac:dyDescent="0.25">
      <c r="A53" s="644"/>
      <c r="B53" s="627" t="s">
        <v>246</v>
      </c>
      <c r="C53" s="654"/>
      <c r="D53" s="653" t="s">
        <v>475</v>
      </c>
      <c r="E53" s="652"/>
      <c r="F53" s="651"/>
      <c r="G53" s="650"/>
      <c r="H53" s="649">
        <v>211.5</v>
      </c>
      <c r="I53" s="650"/>
      <c r="J53" s="649">
        <v>211.5</v>
      </c>
      <c r="K53" s="622">
        <v>423</v>
      </c>
      <c r="L53" s="641"/>
      <c r="M53" s="648"/>
      <c r="N53" s="647">
        <f t="shared" si="2"/>
        <v>211.5</v>
      </c>
    </row>
    <row r="54" spans="1:14" s="632" customFormat="1" ht="15" x14ac:dyDescent="0.25">
      <c r="A54" s="637"/>
      <c r="B54" s="627" t="s">
        <v>248</v>
      </c>
      <c r="C54" s="636"/>
      <c r="D54" s="624" t="s">
        <v>247</v>
      </c>
      <c r="E54" s="646"/>
      <c r="F54" s="629"/>
      <c r="G54" s="634"/>
      <c r="H54" s="592">
        <v>347995.8</v>
      </c>
      <c r="I54" s="592"/>
      <c r="J54" s="592">
        <v>157920</v>
      </c>
      <c r="K54" s="622">
        <v>505915.8</v>
      </c>
      <c r="L54" s="633"/>
      <c r="M54" s="597"/>
      <c r="N54" s="596">
        <f t="shared" si="2"/>
        <v>347995.8</v>
      </c>
    </row>
    <row r="55" spans="1:14" s="620" customFormat="1" ht="15" x14ac:dyDescent="0.25">
      <c r="A55" s="628"/>
      <c r="B55" s="627" t="s">
        <v>250</v>
      </c>
      <c r="C55" s="626"/>
      <c r="D55" s="624" t="s">
        <v>236</v>
      </c>
      <c r="F55" s="645"/>
      <c r="G55" s="623"/>
      <c r="H55" s="592">
        <v>1377884.4300000002</v>
      </c>
      <c r="I55" s="592"/>
      <c r="J55" s="592">
        <v>201774.57</v>
      </c>
      <c r="K55" s="622">
        <v>1579659.0000000002</v>
      </c>
      <c r="L55" s="621"/>
      <c r="M55" s="597"/>
      <c r="N55" s="596">
        <f t="shared" si="2"/>
        <v>1377884.4300000002</v>
      </c>
    </row>
    <row r="56" spans="1:14" s="640" customFormat="1" ht="15.75" thickBot="1" x14ac:dyDescent="0.3">
      <c r="A56" s="644"/>
      <c r="B56" s="627" t="s">
        <v>252</v>
      </c>
      <c r="C56" s="643"/>
      <c r="D56" s="624" t="s">
        <v>255</v>
      </c>
      <c r="E56" s="624"/>
      <c r="F56" s="624"/>
      <c r="G56" s="642"/>
      <c r="H56" s="592">
        <v>1032233.405</v>
      </c>
      <c r="I56" s="593"/>
      <c r="J56" s="592">
        <v>238058.88</v>
      </c>
      <c r="K56" s="622">
        <v>1270292.2850000001</v>
      </c>
      <c r="L56" s="641"/>
      <c r="M56" s="591"/>
      <c r="N56" s="596">
        <f t="shared" si="2"/>
        <v>1032233.405</v>
      </c>
    </row>
    <row r="57" spans="1:14" s="632" customFormat="1" ht="15.75" thickBot="1" x14ac:dyDescent="0.3">
      <c r="A57" s="637"/>
      <c r="B57" s="627" t="s">
        <v>254</v>
      </c>
      <c r="C57" s="636"/>
      <c r="D57" s="624" t="s">
        <v>476</v>
      </c>
      <c r="E57" s="639"/>
      <c r="F57" s="635"/>
      <c r="G57" s="634"/>
      <c r="H57" s="592">
        <v>644875.15</v>
      </c>
      <c r="I57" s="592"/>
      <c r="J57" s="592">
        <v>461209.13</v>
      </c>
      <c r="K57" s="622">
        <v>1106084.28</v>
      </c>
      <c r="L57" s="633"/>
      <c r="M57" s="638">
        <v>690992</v>
      </c>
      <c r="N57" s="596">
        <f t="shared" si="2"/>
        <v>1335867.1499999999</v>
      </c>
    </row>
    <row r="58" spans="1:14" s="632" customFormat="1" ht="15" x14ac:dyDescent="0.25">
      <c r="A58" s="637"/>
      <c r="B58" s="627" t="s">
        <v>256</v>
      </c>
      <c r="C58" s="636"/>
      <c r="D58" s="624" t="s">
        <v>245</v>
      </c>
      <c r="F58" s="635"/>
      <c r="G58" s="634"/>
      <c r="H58" s="592">
        <v>315790.26949999999</v>
      </c>
      <c r="I58" s="592"/>
      <c r="J58" s="592">
        <v>46833.980500000005</v>
      </c>
      <c r="K58" s="622">
        <v>362624.25</v>
      </c>
      <c r="L58" s="633"/>
      <c r="M58" s="600"/>
      <c r="N58" s="596">
        <f t="shared" si="2"/>
        <v>315790.26949999999</v>
      </c>
    </row>
    <row r="59" spans="1:14" s="620" customFormat="1" ht="15" x14ac:dyDescent="0.25">
      <c r="A59" s="628"/>
      <c r="B59" s="627" t="s">
        <v>257</v>
      </c>
      <c r="C59" s="626"/>
      <c r="D59" s="631" t="s">
        <v>238</v>
      </c>
      <c r="E59" s="630"/>
      <c r="F59" s="629"/>
      <c r="G59" s="623"/>
      <c r="H59" s="592">
        <v>384923.03150000004</v>
      </c>
      <c r="I59" s="592"/>
      <c r="J59" s="592">
        <v>57649.4185</v>
      </c>
      <c r="K59" s="622">
        <v>442572.45000000007</v>
      </c>
      <c r="L59" s="621"/>
      <c r="M59" s="597"/>
      <c r="N59" s="596">
        <f t="shared" si="2"/>
        <v>384923.03150000004</v>
      </c>
    </row>
    <row r="60" spans="1:14" s="620" customFormat="1" ht="15" x14ac:dyDescent="0.25">
      <c r="A60" s="628"/>
      <c r="B60" s="627" t="s">
        <v>258</v>
      </c>
      <c r="C60" s="626"/>
      <c r="D60" s="624" t="s">
        <v>240</v>
      </c>
      <c r="E60" s="625"/>
      <c r="F60" s="624"/>
      <c r="G60" s="623"/>
      <c r="H60" s="592">
        <v>0</v>
      </c>
      <c r="I60" s="592"/>
      <c r="J60" s="592">
        <v>0</v>
      </c>
      <c r="K60" s="622">
        <v>0</v>
      </c>
      <c r="L60" s="621"/>
      <c r="M60" s="597"/>
      <c r="N60" s="596">
        <f t="shared" si="2"/>
        <v>0</v>
      </c>
    </row>
    <row r="61" spans="1:14" x14ac:dyDescent="0.2">
      <c r="A61" s="511"/>
      <c r="B61" s="521" t="s">
        <v>261</v>
      </c>
      <c r="C61" s="520"/>
      <c r="D61" s="569" t="s">
        <v>259</v>
      </c>
      <c r="E61" s="569"/>
      <c r="F61" s="569"/>
      <c r="G61" s="568"/>
      <c r="H61" s="619">
        <f>SUM(H48:H60)</f>
        <v>6915308.5109999999</v>
      </c>
      <c r="I61" s="516"/>
      <c r="J61" s="619">
        <f>SUM(J48:J60)</f>
        <v>1593692.8089999999</v>
      </c>
      <c r="K61" s="618">
        <v>8509001.3200000003</v>
      </c>
      <c r="M61" s="617">
        <f>SUM(M48:M60)</f>
        <v>690992</v>
      </c>
      <c r="N61" s="616">
        <f>SUM(N48:N60)</f>
        <v>7606300.5109999999</v>
      </c>
    </row>
    <row r="62" spans="1:14" x14ac:dyDescent="0.2">
      <c r="A62" s="511"/>
      <c r="B62" s="615"/>
      <c r="C62" s="495"/>
      <c r="D62" s="475"/>
      <c r="E62" s="614"/>
      <c r="F62" s="475"/>
      <c r="G62" s="613"/>
      <c r="H62" s="612"/>
      <c r="I62" s="613"/>
      <c r="J62" s="612"/>
      <c r="K62" s="567"/>
      <c r="M62" s="492"/>
      <c r="N62" s="491"/>
    </row>
    <row r="63" spans="1:14" ht="15.75" x14ac:dyDescent="0.25">
      <c r="A63" s="511"/>
      <c r="B63" s="611"/>
      <c r="C63" s="610"/>
      <c r="D63" s="609" t="s">
        <v>260</v>
      </c>
      <c r="E63" s="609"/>
      <c r="F63" s="609"/>
      <c r="G63" s="608"/>
      <c r="H63" s="608"/>
      <c r="I63" s="608"/>
      <c r="J63" s="608"/>
      <c r="K63" s="607"/>
      <c r="M63" s="606"/>
      <c r="N63" s="605"/>
    </row>
    <row r="64" spans="1:14" x14ac:dyDescent="0.2">
      <c r="A64" s="511"/>
      <c r="B64" s="589" t="s">
        <v>263</v>
      </c>
      <c r="C64" s="604"/>
      <c r="D64" s="603" t="s">
        <v>262</v>
      </c>
      <c r="E64" s="603"/>
      <c r="F64" s="603"/>
      <c r="G64" s="602"/>
      <c r="H64" s="598">
        <v>408539.82</v>
      </c>
      <c r="I64" s="601"/>
      <c r="J64" s="598">
        <v>61046.18</v>
      </c>
      <c r="K64" s="572">
        <f t="array" ref="K64">H64:H68+J64:J68</f>
        <v>469586</v>
      </c>
      <c r="M64" s="600"/>
      <c r="N64" s="599">
        <f>H64+M64</f>
        <v>408539.82</v>
      </c>
    </row>
    <row r="65" spans="1:14" ht="15" x14ac:dyDescent="0.35">
      <c r="A65" s="511"/>
      <c r="B65" s="581" t="s">
        <v>265</v>
      </c>
      <c r="C65" s="588"/>
      <c r="D65" s="587" t="s">
        <v>264</v>
      </c>
      <c r="E65" s="587"/>
      <c r="F65" s="587"/>
      <c r="G65" s="595"/>
      <c r="H65" s="592">
        <v>730185.86749999993</v>
      </c>
      <c r="I65" s="593"/>
      <c r="J65" s="598">
        <v>56809.3825</v>
      </c>
      <c r="K65" s="572">
        <f t="array" ref="K65">H65:H69+J65:J69</f>
        <v>786995.24999999988</v>
      </c>
      <c r="M65" s="597"/>
      <c r="N65" s="596">
        <f>H65+M65</f>
        <v>730185.86749999993</v>
      </c>
    </row>
    <row r="66" spans="1:14" ht="15" x14ac:dyDescent="0.35">
      <c r="A66" s="511"/>
      <c r="B66" s="581" t="s">
        <v>267</v>
      </c>
      <c r="C66" s="588"/>
      <c r="D66" s="587" t="s">
        <v>266</v>
      </c>
      <c r="E66" s="587"/>
      <c r="F66" s="587"/>
      <c r="G66" s="595"/>
      <c r="H66" s="594">
        <v>166829.44</v>
      </c>
      <c r="I66" s="593"/>
      <c r="J66" s="592">
        <v>25635.760000000002</v>
      </c>
      <c r="K66" s="572">
        <f t="array" ref="K66">H66:H70+J66:J70</f>
        <v>192465.2</v>
      </c>
      <c r="M66" s="591"/>
      <c r="N66" s="590">
        <f>H66+M66</f>
        <v>166829.44</v>
      </c>
    </row>
    <row r="67" spans="1:14" x14ac:dyDescent="0.2">
      <c r="A67" s="511"/>
      <c r="B67" s="589" t="s">
        <v>269</v>
      </c>
      <c r="C67" s="588"/>
      <c r="D67" s="587" t="s">
        <v>268</v>
      </c>
      <c r="E67" s="587"/>
      <c r="F67" s="587"/>
      <c r="G67" s="586"/>
      <c r="H67" s="585">
        <v>2000828.0525</v>
      </c>
      <c r="I67" s="584"/>
      <c r="J67" s="573">
        <v>380192.69750000001</v>
      </c>
      <c r="K67" s="572">
        <f t="array" ref="K67">H67:H71+J67:J71</f>
        <v>2381020.75</v>
      </c>
      <c r="M67" s="583"/>
      <c r="N67" s="582">
        <f>H67+M67</f>
        <v>2000828.0525</v>
      </c>
    </row>
    <row r="68" spans="1:14" x14ac:dyDescent="0.2">
      <c r="A68" s="511"/>
      <c r="B68" s="581" t="s">
        <v>271</v>
      </c>
      <c r="C68" s="580"/>
      <c r="D68" s="579" t="s">
        <v>270</v>
      </c>
      <c r="E68" s="578"/>
      <c r="F68" s="577"/>
      <c r="G68" s="576"/>
      <c r="H68" s="575">
        <v>90000</v>
      </c>
      <c r="I68" s="574"/>
      <c r="J68" s="573"/>
      <c r="K68" s="572">
        <f t="array" ref="K68">H68:H72+J68:J72</f>
        <v>90000</v>
      </c>
      <c r="M68" s="571"/>
      <c r="N68" s="570">
        <f>H68+M68</f>
        <v>90000</v>
      </c>
    </row>
    <row r="69" spans="1:14" x14ac:dyDescent="0.2">
      <c r="A69" s="511"/>
      <c r="B69" s="521" t="s">
        <v>273</v>
      </c>
      <c r="C69" s="520"/>
      <c r="D69" s="569" t="s">
        <v>274</v>
      </c>
      <c r="E69" s="569"/>
      <c r="F69" s="569"/>
      <c r="G69" s="568"/>
      <c r="H69" s="515">
        <f>SUM(H64:H68)</f>
        <v>3396383.1799999997</v>
      </c>
      <c r="I69" s="516"/>
      <c r="J69" s="515">
        <f>SUM(J64:J68)</f>
        <v>523684.02</v>
      </c>
      <c r="K69" s="524">
        <f>H69+J69</f>
        <v>3920067.1999999997</v>
      </c>
      <c r="M69" s="513">
        <f>SUM(M64:M68)</f>
        <v>0</v>
      </c>
      <c r="N69" s="512">
        <f>SUM(N64:N68)</f>
        <v>3396383.1799999997</v>
      </c>
    </row>
    <row r="70" spans="1:14" x14ac:dyDescent="0.2">
      <c r="A70" s="511"/>
      <c r="B70" s="558"/>
      <c r="C70" s="557"/>
      <c r="D70" s="456"/>
      <c r="E70" s="456"/>
      <c r="F70" s="456"/>
      <c r="G70" s="494"/>
      <c r="H70" s="493"/>
      <c r="I70" s="494"/>
      <c r="J70" s="493"/>
      <c r="K70" s="567"/>
      <c r="M70" s="554"/>
      <c r="N70" s="553"/>
    </row>
    <row r="71" spans="1:14" ht="15" x14ac:dyDescent="0.25">
      <c r="A71" s="511"/>
      <c r="B71" s="566" t="s">
        <v>275</v>
      </c>
      <c r="C71" s="565" t="s">
        <v>368</v>
      </c>
      <c r="D71" s="565"/>
      <c r="E71" s="564"/>
      <c r="F71" s="564"/>
      <c r="G71" s="563">
        <f>G22+G33+G38+G45</f>
        <v>295925.95299000002</v>
      </c>
      <c r="H71" s="562">
        <f>H22+H33+H38+H45+H61+H69</f>
        <v>93806479.836413383</v>
      </c>
      <c r="I71" s="563">
        <f>I22+I33+I38+I45</f>
        <v>4628547.6100000003</v>
      </c>
      <c r="J71" s="562">
        <f>J22+J33+J38+J45+J61+J69</f>
        <v>17674632.284082089</v>
      </c>
      <c r="K71" s="561">
        <f>H71+J71</f>
        <v>111481112.12049547</v>
      </c>
      <c r="M71" s="560">
        <f>M22+M33+M38+M45+M61+M69</f>
        <v>2091967</v>
      </c>
      <c r="N71" s="559">
        <f>N22+N33+N38+N45+N61+N69</f>
        <v>95898446.836413383</v>
      </c>
    </row>
    <row r="72" spans="1:14" x14ac:dyDescent="0.2">
      <c r="A72" s="511"/>
      <c r="B72" s="558"/>
      <c r="C72" s="557"/>
      <c r="D72" s="456"/>
      <c r="E72" s="456"/>
      <c r="F72" s="456"/>
      <c r="G72" s="556"/>
      <c r="H72" s="493"/>
      <c r="I72" s="494"/>
      <c r="J72" s="493"/>
      <c r="K72" s="555"/>
      <c r="M72" s="554"/>
      <c r="N72" s="553"/>
    </row>
    <row r="73" spans="1:14" ht="15.75" x14ac:dyDescent="0.25">
      <c r="A73" s="511"/>
      <c r="B73" s="552"/>
      <c r="C73" s="551"/>
      <c r="D73" s="550" t="s">
        <v>494</v>
      </c>
      <c r="E73" s="549"/>
      <c r="F73" s="549"/>
      <c r="G73" s="548"/>
      <c r="H73" s="548"/>
      <c r="I73" s="548"/>
      <c r="J73" s="548"/>
      <c r="K73" s="547"/>
      <c r="M73" s="546"/>
      <c r="N73" s="545"/>
    </row>
    <row r="74" spans="1:14" x14ac:dyDescent="0.2">
      <c r="A74" s="511"/>
      <c r="B74" s="544" t="s">
        <v>277</v>
      </c>
      <c r="C74" s="543" t="s">
        <v>150</v>
      </c>
      <c r="D74" s="542" t="s">
        <v>119</v>
      </c>
      <c r="E74" s="541"/>
      <c r="F74" s="540"/>
      <c r="G74" s="539"/>
      <c r="H74" s="538">
        <v>1429257.25</v>
      </c>
      <c r="I74" s="537"/>
      <c r="J74" s="536"/>
      <c r="K74" s="535">
        <f t="array" ref="K74:K76">H74:H76+J74:J76</f>
        <v>1429257.25</v>
      </c>
      <c r="M74" s="534"/>
      <c r="N74" s="533">
        <f>H74+M74</f>
        <v>1429257.25</v>
      </c>
    </row>
    <row r="75" spans="1:14" x14ac:dyDescent="0.2">
      <c r="A75" s="511"/>
      <c r="B75" s="532" t="s">
        <v>278</v>
      </c>
      <c r="C75" s="531" t="s">
        <v>477</v>
      </c>
      <c r="D75" s="530" t="s">
        <v>478</v>
      </c>
      <c r="E75" s="529"/>
      <c r="F75" s="528"/>
      <c r="G75" s="526"/>
      <c r="H75" s="527">
        <v>282100</v>
      </c>
      <c r="I75" s="526"/>
      <c r="J75" s="525">
        <v>120900</v>
      </c>
      <c r="K75" s="524">
        <v>403000</v>
      </c>
      <c r="M75" s="523"/>
      <c r="N75" s="522">
        <f>H75+M75</f>
        <v>282100</v>
      </c>
    </row>
    <row r="76" spans="1:14" x14ac:dyDescent="0.2">
      <c r="A76" s="511"/>
      <c r="B76" s="521" t="s">
        <v>279</v>
      </c>
      <c r="C76" s="520"/>
      <c r="D76" s="519" t="s">
        <v>493</v>
      </c>
      <c r="E76" s="518"/>
      <c r="F76" s="517"/>
      <c r="G76" s="516"/>
      <c r="H76" s="515">
        <f>SUM(H74:H75)</f>
        <v>1711357.25</v>
      </c>
      <c r="I76" s="516"/>
      <c r="J76" s="515">
        <f>SUM(J74:J75)</f>
        <v>120900</v>
      </c>
      <c r="K76" s="514">
        <v>1832257.25</v>
      </c>
      <c r="M76" s="513">
        <f>SUM(M74:M75)</f>
        <v>0</v>
      </c>
      <c r="N76" s="512">
        <f>SUM(N74:N75)</f>
        <v>1711357.25</v>
      </c>
    </row>
    <row r="77" spans="1:14" ht="13.5" thickBot="1" x14ac:dyDescent="0.25">
      <c r="A77" s="511"/>
      <c r="B77" s="510"/>
      <c r="C77" s="510"/>
      <c r="D77" s="509"/>
      <c r="E77" s="509"/>
      <c r="F77" s="509"/>
      <c r="G77" s="508"/>
      <c r="H77" s="507"/>
      <c r="I77" s="508"/>
      <c r="J77" s="507"/>
      <c r="K77" s="506"/>
      <c r="M77" s="505"/>
      <c r="N77" s="504"/>
    </row>
    <row r="78" spans="1:14" ht="13.5" thickBot="1" x14ac:dyDescent="0.25">
      <c r="B78" s="503"/>
      <c r="C78" s="495"/>
      <c r="D78" s="502" t="s">
        <v>487</v>
      </c>
      <c r="E78" s="498"/>
      <c r="F78" s="498"/>
      <c r="G78" s="501" t="s">
        <v>13</v>
      </c>
      <c r="H78" s="1079"/>
      <c r="I78" s="500"/>
      <c r="J78" s="499"/>
      <c r="K78" s="499"/>
      <c r="L78" s="498"/>
      <c r="M78" s="497"/>
      <c r="N78" s="496">
        <f>H78+M78</f>
        <v>0</v>
      </c>
    </row>
    <row r="79" spans="1:14" ht="13.5" thickBot="1" x14ac:dyDescent="0.25">
      <c r="C79" s="495"/>
      <c r="D79" s="456"/>
      <c r="E79" s="456"/>
      <c r="F79" s="456"/>
      <c r="G79" s="494"/>
      <c r="H79" s="493"/>
      <c r="I79" s="494"/>
      <c r="J79" s="493"/>
      <c r="K79" s="493"/>
      <c r="M79" s="492"/>
      <c r="N79" s="491"/>
    </row>
    <row r="80" spans="1:14" ht="15.75" thickBot="1" x14ac:dyDescent="0.25">
      <c r="B80" s="441" t="s">
        <v>280</v>
      </c>
      <c r="C80" s="481"/>
      <c r="D80" s="490" t="s">
        <v>492</v>
      </c>
      <c r="E80" s="489"/>
      <c r="F80" s="488"/>
      <c r="G80" s="487">
        <f>G71</f>
        <v>295925.95299000002</v>
      </c>
      <c r="H80" s="485">
        <f>H71+H76+H78</f>
        <v>95517837.086413383</v>
      </c>
      <c r="I80" s="486">
        <f>I71</f>
        <v>4628547.6100000003</v>
      </c>
      <c r="J80" s="485">
        <f>J71+J76</f>
        <v>17795532.284082089</v>
      </c>
      <c r="K80" s="484">
        <f>H80+J80</f>
        <v>113313369.37049547</v>
      </c>
      <c r="L80" s="475"/>
      <c r="M80" s="483">
        <f>M71+M76+M78</f>
        <v>2091967</v>
      </c>
      <c r="N80" s="482">
        <f>N71+N76+N78</f>
        <v>97609804.086413383</v>
      </c>
    </row>
    <row r="81" spans="2:20" ht="15" x14ac:dyDescent="0.2">
      <c r="B81" s="441"/>
      <c r="C81" s="481"/>
      <c r="D81" s="480"/>
      <c r="E81" s="479"/>
      <c r="F81" s="479"/>
      <c r="G81" s="478">
        <f>G80/8760</f>
        <v>33.781501482876713</v>
      </c>
      <c r="H81" s="476"/>
      <c r="I81" s="477"/>
      <c r="J81" s="476"/>
      <c r="K81" s="473"/>
      <c r="L81" s="475"/>
      <c r="M81" s="474"/>
      <c r="N81" s="473"/>
    </row>
    <row r="82" spans="2:20" ht="15" x14ac:dyDescent="0.2">
      <c r="B82" s="457"/>
      <c r="C82" s="472"/>
      <c r="D82" s="471"/>
      <c r="E82" s="471"/>
      <c r="F82" s="471"/>
      <c r="G82" s="470"/>
      <c r="H82" s="468"/>
      <c r="I82" s="469"/>
      <c r="J82" s="468"/>
      <c r="K82" s="467"/>
      <c r="M82" s="466"/>
      <c r="N82" s="465"/>
      <c r="P82" s="1169" t="s">
        <v>649</v>
      </c>
      <c r="Q82" s="1169"/>
      <c r="R82" s="1169" t="s">
        <v>20</v>
      </c>
      <c r="S82" s="1169">
        <v>449</v>
      </c>
      <c r="T82" s="1169" t="s">
        <v>77</v>
      </c>
    </row>
    <row r="83" spans="2:20" ht="15" x14ac:dyDescent="0.25">
      <c r="B83" s="457" t="s">
        <v>282</v>
      </c>
      <c r="E83" s="464" t="s">
        <v>284</v>
      </c>
      <c r="F83" s="463"/>
      <c r="G83" s="462"/>
      <c r="H83" s="461">
        <f>(H38+H61)/H71</f>
        <v>8.0181971694457538E-2</v>
      </c>
      <c r="I83" s="460"/>
      <c r="J83" s="458">
        <f>(J38+J61)/J71</f>
        <v>9.5877825448520054E-2</v>
      </c>
      <c r="K83" s="444"/>
      <c r="M83" s="459"/>
      <c r="N83" s="458"/>
      <c r="P83" s="438" t="s">
        <v>646</v>
      </c>
      <c r="R83" s="1166">
        <f>N30</f>
        <v>949406.60913045122</v>
      </c>
      <c r="S83" s="1166">
        <f>N29</f>
        <v>2142404.3668997576</v>
      </c>
      <c r="T83" s="1166">
        <f>SUM(R83:S83)</f>
        <v>3091810.9760302091</v>
      </c>
    </row>
    <row r="84" spans="2:20" x14ac:dyDescent="0.2">
      <c r="B84" s="457"/>
      <c r="F84" s="438" t="s">
        <v>285</v>
      </c>
      <c r="G84" s="444"/>
      <c r="H84" s="454"/>
      <c r="I84" s="444"/>
      <c r="J84" s="454"/>
      <c r="K84" s="444"/>
      <c r="M84" s="453"/>
      <c r="N84" s="452"/>
      <c r="P84" s="438" t="s">
        <v>647</v>
      </c>
      <c r="R84" s="1167">
        <f>SUM(N22+N33-N28+N38+N45+N61+N69+N76+N78)</f>
        <v>94517993.110383153</v>
      </c>
      <c r="T84" s="1167">
        <f>SUM(R84:S84)</f>
        <v>94517993.110383153</v>
      </c>
    </row>
    <row r="85" spans="2:20" ht="15.75" thickBot="1" x14ac:dyDescent="0.3">
      <c r="B85" s="457"/>
      <c r="F85" s="438" t="s">
        <v>286</v>
      </c>
      <c r="G85" s="444"/>
      <c r="H85" s="454"/>
      <c r="I85" s="444"/>
      <c r="J85" s="454"/>
      <c r="K85" s="444"/>
      <c r="M85" s="453"/>
      <c r="N85" s="357">
        <f>+N80</f>
        <v>97609804.086413383</v>
      </c>
      <c r="P85" s="438" t="s">
        <v>648</v>
      </c>
      <c r="R85" s="1168">
        <f>SUM(R83:R84)</f>
        <v>95467399.71951361</v>
      </c>
      <c r="S85" s="1168">
        <f>SUM(S83:S84)</f>
        <v>2142404.3668997576</v>
      </c>
      <c r="T85" s="1168">
        <f>SUM(T83:T84)</f>
        <v>97609804.086413369</v>
      </c>
    </row>
    <row r="86" spans="2:20" ht="15.75" thickTop="1" x14ac:dyDescent="0.25">
      <c r="E86" s="456"/>
      <c r="F86" s="456"/>
      <c r="G86" s="455"/>
      <c r="H86" s="454"/>
      <c r="I86" s="444"/>
      <c r="J86" s="454"/>
      <c r="K86" s="444"/>
      <c r="M86" s="453"/>
      <c r="N86" s="254">
        <f>-H29</f>
        <v>-2142404.3668997576</v>
      </c>
      <c r="T86" s="1167">
        <f>N80-T85</f>
        <v>0</v>
      </c>
    </row>
    <row r="87" spans="2:20" ht="26.25" customHeight="1" thickBot="1" x14ac:dyDescent="0.3">
      <c r="B87" s="441" t="s">
        <v>283</v>
      </c>
      <c r="E87" s="1204" t="s">
        <v>289</v>
      </c>
      <c r="F87" s="1205"/>
      <c r="G87" s="1205"/>
      <c r="H87" s="450">
        <f>(H48+H50+SUM(H67:H68))/(H22+H33)</f>
        <v>4.7923010411048135E-2</v>
      </c>
      <c r="I87" s="451"/>
      <c r="J87" s="450">
        <f>(J48+J50+SUM(J67:J68))/(J22+J33)</f>
        <v>4.3756109183650888E-2</v>
      </c>
      <c r="K87" s="444"/>
      <c r="M87" s="449"/>
      <c r="N87" s="359">
        <f>SUM(N85:N86)</f>
        <v>95467399.719513625</v>
      </c>
    </row>
    <row r="88" spans="2:20" ht="21" customHeight="1" thickTop="1" x14ac:dyDescent="0.25">
      <c r="B88" s="441" t="s">
        <v>491</v>
      </c>
      <c r="E88" s="448" t="s">
        <v>290</v>
      </c>
      <c r="F88" s="447"/>
      <c r="G88" s="447"/>
      <c r="H88" s="445">
        <f>(H48+H50+SUM(H67:H68))</f>
        <v>3737295.6524999999</v>
      </c>
      <c r="I88" s="446"/>
      <c r="J88" s="445">
        <f>(J48+J50+SUM(J67:J68))</f>
        <v>624916.09750000003</v>
      </c>
      <c r="K88" s="444"/>
      <c r="M88" s="443"/>
      <c r="N88" s="442"/>
    </row>
    <row r="89" spans="2:20" ht="27" customHeight="1" x14ac:dyDescent="0.2">
      <c r="B89" s="441"/>
      <c r="F89" s="1197" t="s">
        <v>490</v>
      </c>
      <c r="G89" s="1197"/>
      <c r="H89" s="1197"/>
      <c r="I89" s="1197"/>
      <c r="J89" s="1197"/>
    </row>
    <row r="90" spans="2:20" ht="18.75" customHeight="1" x14ac:dyDescent="0.2">
      <c r="F90" s="1197" t="s">
        <v>489</v>
      </c>
      <c r="G90" s="1197"/>
      <c r="H90" s="1197"/>
      <c r="I90" s="1197"/>
      <c r="J90" s="1197"/>
    </row>
    <row r="91" spans="2:20" x14ac:dyDescent="0.2">
      <c r="B91" s="441"/>
    </row>
    <row r="96" spans="2:20" ht="15" x14ac:dyDescent="0.25">
      <c r="C96" s="438"/>
      <c r="H96" s="440"/>
      <c r="M96" s="440"/>
      <c r="N96" s="440"/>
    </row>
  </sheetData>
  <mergeCells count="7">
    <mergeCell ref="F90:J90"/>
    <mergeCell ref="J1:K2"/>
    <mergeCell ref="M1:N2"/>
    <mergeCell ref="G1:I1"/>
    <mergeCell ref="D3:F3"/>
    <mergeCell ref="E87:G87"/>
    <mergeCell ref="F89:J89"/>
  </mergeCells>
  <hyperlinks>
    <hyperlink ref="G4" location="'2020 Sector View Electric'!A1" display="MWh Savings"/>
    <hyperlink ref="H4" location="'2020 Sector View Electric'!A1" display="Electric Rider Budget"/>
    <hyperlink ref="I4" location="'2020 Sector View Gas'!A1" display="Therm Savings"/>
    <hyperlink ref="J4" location="'2020 Sector View Gas'!A1" display="Gas Rider Budget"/>
  </hyperlinks>
  <pageMargins left="0.28000000000000003" right="0.3" top="0.75" bottom="0.75" header="0.3" footer="0.3"/>
  <pageSetup paperSize="17" scale="80" orientation="portrait" r:id="rId1"/>
  <headerFooter>
    <oddHeader>&amp;R&amp;G</oddHeader>
    <oddFooter>&amp;R&amp;G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7" tint="0.59999389629810485"/>
  </sheetPr>
  <dimension ref="B1:H82"/>
  <sheetViews>
    <sheetView workbookViewId="0">
      <pane ySplit="16" topLeftCell="A71" activePane="bottomLeft" state="frozen"/>
      <selection activeCell="B34" sqref="B34:F35"/>
      <selection pane="bottomLeft" activeCell="E80" sqref="E80"/>
    </sheetView>
  </sheetViews>
  <sheetFormatPr defaultColWidth="8.85546875" defaultRowHeight="15" x14ac:dyDescent="0.25"/>
  <cols>
    <col min="1" max="2" width="8.85546875" style="253"/>
    <col min="3" max="3" width="43.85546875" style="253" bestFit="1" customWidth="1"/>
    <col min="4" max="4" width="13.42578125" style="253" bestFit="1" customWidth="1"/>
    <col min="5" max="5" width="12" style="253" bestFit="1" customWidth="1"/>
    <col min="6" max="16384" width="8.85546875" style="253"/>
  </cols>
  <sheetData>
    <row r="1" spans="2:8" x14ac:dyDescent="0.25">
      <c r="B1" s="333" t="s">
        <v>633</v>
      </c>
    </row>
    <row r="2" spans="2:8" ht="15.75" thickBot="1" x14ac:dyDescent="0.3">
      <c r="F2" s="253" t="s">
        <v>485</v>
      </c>
    </row>
    <row r="3" spans="2:8" x14ac:dyDescent="0.25">
      <c r="B3" s="331"/>
      <c r="C3" s="2"/>
      <c r="D3" s="334"/>
      <c r="F3" s="253" t="s">
        <v>486</v>
      </c>
    </row>
    <row r="4" spans="2:8" x14ac:dyDescent="0.25">
      <c r="B4" s="335" t="s">
        <v>578</v>
      </c>
      <c r="C4" s="64"/>
      <c r="D4" s="336">
        <f>E78</f>
        <v>67290591.689999998</v>
      </c>
    </row>
    <row r="5" spans="2:8" x14ac:dyDescent="0.25">
      <c r="B5" s="335" t="s">
        <v>579</v>
      </c>
      <c r="C5" s="64"/>
      <c r="D5" s="337">
        <f>E57</f>
        <v>1463617.27</v>
      </c>
    </row>
    <row r="6" spans="2:8" ht="15.75" thickBot="1" x14ac:dyDescent="0.3">
      <c r="B6" s="335" t="s">
        <v>577</v>
      </c>
      <c r="C6" s="64"/>
      <c r="D6" s="338">
        <f>D4-D5</f>
        <v>65826974.419999994</v>
      </c>
    </row>
    <row r="7" spans="2:8" ht="15.75" thickTop="1" x14ac:dyDescent="0.25">
      <c r="B7" s="335"/>
      <c r="C7" s="64"/>
      <c r="D7" s="336"/>
      <c r="F7" s="72"/>
      <c r="G7" s="72"/>
      <c r="H7" s="72"/>
    </row>
    <row r="8" spans="2:8" x14ac:dyDescent="0.25">
      <c r="B8" s="335" t="s">
        <v>382</v>
      </c>
      <c r="C8" s="64"/>
      <c r="D8" s="336"/>
      <c r="F8" s="72"/>
      <c r="G8" s="72"/>
      <c r="H8" s="72"/>
    </row>
    <row r="9" spans="2:8" x14ac:dyDescent="0.25">
      <c r="B9" s="339" t="s">
        <v>383</v>
      </c>
      <c r="C9" s="64"/>
      <c r="D9" s="336">
        <f>E58</f>
        <v>593542.54</v>
      </c>
    </row>
    <row r="10" spans="2:8" x14ac:dyDescent="0.25">
      <c r="B10" s="339" t="s">
        <v>384</v>
      </c>
      <c r="C10" s="64"/>
      <c r="D10" s="337">
        <f>D6-D9</f>
        <v>65233431.879999995</v>
      </c>
    </row>
    <row r="11" spans="2:8" ht="15.75" thickBot="1" x14ac:dyDescent="0.3">
      <c r="B11" s="340" t="s">
        <v>577</v>
      </c>
      <c r="C11" s="64"/>
      <c r="D11" s="338">
        <f>SUM(D9:D10)</f>
        <v>65826974.419999994</v>
      </c>
    </row>
    <row r="12" spans="2:8" ht="16.5" thickTop="1" thickBot="1" x14ac:dyDescent="0.3">
      <c r="B12" s="341"/>
      <c r="C12" s="332"/>
      <c r="D12" s="342"/>
    </row>
    <row r="13" spans="2:8" x14ac:dyDescent="0.25">
      <c r="B13" s="333"/>
      <c r="C13" s="343"/>
      <c r="D13" s="344">
        <f>D11-E80</f>
        <v>0</v>
      </c>
      <c r="E13" s="345" t="s">
        <v>385</v>
      </c>
    </row>
    <row r="15" spans="2:8" ht="15.75" thickBot="1" x14ac:dyDescent="0.3"/>
    <row r="16" spans="2:8" x14ac:dyDescent="0.25">
      <c r="B16" s="398" t="s">
        <v>346</v>
      </c>
      <c r="C16" s="259" t="s">
        <v>347</v>
      </c>
      <c r="D16" s="259" t="s">
        <v>348</v>
      </c>
      <c r="E16" s="260" t="s">
        <v>576</v>
      </c>
    </row>
    <row r="17" spans="2:5" x14ac:dyDescent="0.25">
      <c r="B17" s="263" t="s">
        <v>152</v>
      </c>
      <c r="C17" s="264" t="s">
        <v>291</v>
      </c>
      <c r="D17" s="399">
        <v>18230023</v>
      </c>
      <c r="E17" s="400">
        <v>210073.23</v>
      </c>
    </row>
    <row r="18" spans="2:5" x14ac:dyDescent="0.25">
      <c r="B18" s="261"/>
      <c r="C18" s="262" t="s">
        <v>349</v>
      </c>
      <c r="D18" s="401">
        <v>18230071</v>
      </c>
      <c r="E18" s="400">
        <v>155056.51</v>
      </c>
    </row>
    <row r="19" spans="2:5" x14ac:dyDescent="0.25">
      <c r="B19" s="261" t="s">
        <v>150</v>
      </c>
      <c r="C19" s="262" t="s">
        <v>119</v>
      </c>
      <c r="D19" s="401">
        <v>18230128</v>
      </c>
      <c r="E19" s="400">
        <v>2003211.58</v>
      </c>
    </row>
    <row r="20" spans="2:5" x14ac:dyDescent="0.25">
      <c r="B20" s="261"/>
      <c r="C20" s="402" t="s">
        <v>455</v>
      </c>
      <c r="D20" s="401">
        <v>18230140</v>
      </c>
      <c r="E20" s="400">
        <v>18828.77</v>
      </c>
    </row>
    <row r="21" spans="2:5" x14ac:dyDescent="0.25">
      <c r="B21" s="261"/>
      <c r="C21" s="403" t="s">
        <v>292</v>
      </c>
      <c r="D21" s="401">
        <v>18230400</v>
      </c>
      <c r="E21" s="400">
        <v>88593.53</v>
      </c>
    </row>
    <row r="22" spans="2:5" x14ac:dyDescent="0.25">
      <c r="B22" s="261"/>
      <c r="C22" s="403" t="s">
        <v>350</v>
      </c>
      <c r="D22" s="401">
        <v>18230405</v>
      </c>
      <c r="E22" s="400">
        <v>56297.58</v>
      </c>
    </row>
    <row r="23" spans="2:5" x14ac:dyDescent="0.25">
      <c r="B23" s="261"/>
      <c r="C23" s="403" t="s">
        <v>351</v>
      </c>
      <c r="D23" s="401">
        <v>18230407</v>
      </c>
      <c r="E23" s="400">
        <v>4910913.93</v>
      </c>
    </row>
    <row r="24" spans="2:5" x14ac:dyDescent="0.25">
      <c r="B24" s="261"/>
      <c r="C24" s="404" t="s">
        <v>293</v>
      </c>
      <c r="D24" s="401">
        <v>18230408</v>
      </c>
      <c r="E24" s="400">
        <v>470350.95</v>
      </c>
    </row>
    <row r="25" spans="2:5" x14ac:dyDescent="0.25">
      <c r="B25" s="405"/>
      <c r="C25" s="406" t="s">
        <v>294</v>
      </c>
      <c r="D25" s="407">
        <v>18230411</v>
      </c>
      <c r="E25" s="400">
        <v>445077.15</v>
      </c>
    </row>
    <row r="26" spans="2:5" x14ac:dyDescent="0.25">
      <c r="B26" s="261"/>
      <c r="C26" s="262" t="s">
        <v>295</v>
      </c>
      <c r="D26" s="401">
        <v>18230412</v>
      </c>
      <c r="E26" s="400"/>
    </row>
    <row r="27" spans="2:5" x14ac:dyDescent="0.25">
      <c r="B27" s="261"/>
      <c r="C27" s="404" t="s">
        <v>296</v>
      </c>
      <c r="D27" s="401">
        <v>18230413</v>
      </c>
      <c r="E27" s="400">
        <v>169310.24</v>
      </c>
    </row>
    <row r="28" spans="2:5" x14ac:dyDescent="0.25">
      <c r="B28" s="261" t="s">
        <v>155</v>
      </c>
      <c r="C28" s="404" t="s">
        <v>297</v>
      </c>
      <c r="D28" s="401">
        <v>18230414</v>
      </c>
      <c r="E28" s="400"/>
    </row>
    <row r="29" spans="2:5" x14ac:dyDescent="0.25">
      <c r="B29" s="408"/>
      <c r="C29" s="409" t="s">
        <v>298</v>
      </c>
      <c r="D29" s="410">
        <v>18230418</v>
      </c>
      <c r="E29" s="400">
        <v>576490.05000000005</v>
      </c>
    </row>
    <row r="30" spans="2:5" x14ac:dyDescent="0.25">
      <c r="B30" s="261" t="s">
        <v>151</v>
      </c>
      <c r="C30" s="404" t="s">
        <v>227</v>
      </c>
      <c r="D30" s="401">
        <v>18230421</v>
      </c>
      <c r="E30" s="400">
        <v>3651479.29</v>
      </c>
    </row>
    <row r="31" spans="2:5" x14ac:dyDescent="0.25">
      <c r="B31" s="411" t="s">
        <v>152</v>
      </c>
      <c r="C31" s="404" t="s">
        <v>299</v>
      </c>
      <c r="D31" s="401">
        <v>18230434</v>
      </c>
      <c r="E31" s="400">
        <v>814003.13</v>
      </c>
    </row>
    <row r="32" spans="2:5" x14ac:dyDescent="0.25">
      <c r="B32" s="411" t="s">
        <v>152</v>
      </c>
      <c r="C32" s="404" t="s">
        <v>300</v>
      </c>
      <c r="D32" s="401">
        <v>18230435</v>
      </c>
      <c r="E32" s="400">
        <v>298628.92</v>
      </c>
    </row>
    <row r="33" spans="2:5" x14ac:dyDescent="0.25">
      <c r="B33" s="411" t="s">
        <v>152</v>
      </c>
      <c r="C33" s="412" t="s">
        <v>301</v>
      </c>
      <c r="D33" s="413">
        <v>18230440</v>
      </c>
      <c r="E33" s="400">
        <v>3382084.69</v>
      </c>
    </row>
    <row r="34" spans="2:5" x14ac:dyDescent="0.25">
      <c r="B34" s="261" t="s">
        <v>152</v>
      </c>
      <c r="C34" s="404" t="s">
        <v>302</v>
      </c>
      <c r="D34" s="401">
        <v>18230461</v>
      </c>
      <c r="E34" s="400">
        <v>1447845.45</v>
      </c>
    </row>
    <row r="35" spans="2:5" x14ac:dyDescent="0.25">
      <c r="B35" s="261"/>
      <c r="C35" s="404" t="s">
        <v>303</v>
      </c>
      <c r="D35" s="401">
        <v>18230466</v>
      </c>
      <c r="E35" s="400">
        <v>863462.77</v>
      </c>
    </row>
    <row r="36" spans="2:5" x14ac:dyDescent="0.25">
      <c r="B36" s="261"/>
      <c r="C36" s="262" t="s">
        <v>304</v>
      </c>
      <c r="D36" s="401">
        <v>18230469</v>
      </c>
      <c r="E36" s="400">
        <v>210965.82</v>
      </c>
    </row>
    <row r="37" spans="2:5" x14ac:dyDescent="0.25">
      <c r="B37" s="261" t="s">
        <v>153</v>
      </c>
      <c r="C37" s="262" t="s">
        <v>305</v>
      </c>
      <c r="D37" s="401">
        <v>18230482</v>
      </c>
      <c r="E37" s="400">
        <v>472.23</v>
      </c>
    </row>
    <row r="38" spans="2:5" x14ac:dyDescent="0.25">
      <c r="B38" s="408" t="s">
        <v>154</v>
      </c>
      <c r="C38" s="414" t="s">
        <v>306</v>
      </c>
      <c r="D38" s="401">
        <v>18230486</v>
      </c>
      <c r="E38" s="400">
        <v>1450621.39</v>
      </c>
    </row>
    <row r="39" spans="2:5" x14ac:dyDescent="0.25">
      <c r="B39" s="261" t="s">
        <v>153</v>
      </c>
      <c r="C39" s="414" t="s">
        <v>307</v>
      </c>
      <c r="D39" s="401">
        <v>18230487</v>
      </c>
      <c r="E39" s="400">
        <v>254782.7</v>
      </c>
    </row>
    <row r="40" spans="2:5" x14ac:dyDescent="0.25">
      <c r="B40" s="408"/>
      <c r="C40" s="415" t="s">
        <v>308</v>
      </c>
      <c r="D40" s="401">
        <v>18230507</v>
      </c>
      <c r="E40" s="400">
        <v>568416.15</v>
      </c>
    </row>
    <row r="41" spans="2:5" x14ac:dyDescent="0.25">
      <c r="B41" s="408"/>
      <c r="C41" s="415" t="s">
        <v>309</v>
      </c>
      <c r="D41" s="401">
        <v>18230508</v>
      </c>
      <c r="E41" s="400">
        <v>604594.71</v>
      </c>
    </row>
    <row r="42" spans="2:5" x14ac:dyDescent="0.25">
      <c r="B42" s="408"/>
      <c r="C42" s="415" t="s">
        <v>310</v>
      </c>
      <c r="D42" s="401">
        <v>18230509</v>
      </c>
      <c r="E42" s="400">
        <v>25750.639999999999</v>
      </c>
    </row>
    <row r="43" spans="2:5" x14ac:dyDescent="0.25">
      <c r="B43" s="408"/>
      <c r="C43" s="253" t="s">
        <v>606</v>
      </c>
      <c r="D43" s="401">
        <v>18230520</v>
      </c>
      <c r="E43" s="400">
        <v>18.75</v>
      </c>
    </row>
    <row r="44" spans="2:5" x14ac:dyDescent="0.25">
      <c r="B44" s="408"/>
      <c r="C44" s="416" t="s">
        <v>456</v>
      </c>
      <c r="D44" s="401">
        <v>18230524</v>
      </c>
      <c r="E44" s="400">
        <v>448977.76</v>
      </c>
    </row>
    <row r="45" spans="2:5" x14ac:dyDescent="0.25">
      <c r="B45" s="261" t="s">
        <v>153</v>
      </c>
      <c r="C45" s="406" t="s">
        <v>311</v>
      </c>
      <c r="D45" s="401">
        <v>18230610</v>
      </c>
      <c r="E45" s="400">
        <v>1006238.45</v>
      </c>
    </row>
    <row r="46" spans="2:5" x14ac:dyDescent="0.25">
      <c r="B46" s="408" t="s">
        <v>156</v>
      </c>
      <c r="C46" s="409" t="s">
        <v>312</v>
      </c>
      <c r="D46" s="401">
        <v>18230611</v>
      </c>
      <c r="E46" s="400">
        <v>5380672.0499999998</v>
      </c>
    </row>
    <row r="47" spans="2:5" x14ac:dyDescent="0.25">
      <c r="B47" s="408"/>
      <c r="C47" s="409" t="s">
        <v>313</v>
      </c>
      <c r="D47" s="410">
        <v>18230624</v>
      </c>
      <c r="E47" s="400">
        <v>40818.75</v>
      </c>
    </row>
    <row r="48" spans="2:5" x14ac:dyDescent="0.25">
      <c r="B48" s="261" t="s">
        <v>152</v>
      </c>
      <c r="C48" s="404" t="s">
        <v>314</v>
      </c>
      <c r="D48" s="401">
        <v>18230625</v>
      </c>
      <c r="E48" s="400">
        <v>599661.39</v>
      </c>
    </row>
    <row r="49" spans="2:5" x14ac:dyDescent="0.25">
      <c r="B49" s="261" t="s">
        <v>152</v>
      </c>
      <c r="C49" s="404" t="s">
        <v>315</v>
      </c>
      <c r="D49" s="401">
        <v>18230626</v>
      </c>
      <c r="E49" s="400">
        <v>515340.83</v>
      </c>
    </row>
    <row r="50" spans="2:5" x14ac:dyDescent="0.25">
      <c r="B50" s="405" t="s">
        <v>152</v>
      </c>
      <c r="C50" s="404" t="s">
        <v>316</v>
      </c>
      <c r="D50" s="401">
        <v>18230627</v>
      </c>
      <c r="E50" s="400">
        <v>924560.95</v>
      </c>
    </row>
    <row r="51" spans="2:5" x14ac:dyDescent="0.25">
      <c r="B51" s="405" t="s">
        <v>152</v>
      </c>
      <c r="C51" s="417" t="s">
        <v>317</v>
      </c>
      <c r="D51" s="407">
        <v>18230628</v>
      </c>
      <c r="E51" s="400">
        <v>4829817.53</v>
      </c>
    </row>
    <row r="52" spans="2:5" x14ac:dyDescent="0.25">
      <c r="B52" s="261" t="s">
        <v>157</v>
      </c>
      <c r="C52" s="404" t="s">
        <v>318</v>
      </c>
      <c r="D52" s="401">
        <v>18230711</v>
      </c>
      <c r="E52" s="400">
        <v>3349631.39</v>
      </c>
    </row>
    <row r="53" spans="2:5" x14ac:dyDescent="0.25">
      <c r="B53" s="261" t="s">
        <v>158</v>
      </c>
      <c r="C53" s="404" t="s">
        <v>319</v>
      </c>
      <c r="D53" s="401">
        <v>18230714</v>
      </c>
      <c r="E53" s="400">
        <v>821058.58</v>
      </c>
    </row>
    <row r="54" spans="2:5" x14ac:dyDescent="0.25">
      <c r="B54" s="261" t="s">
        <v>118</v>
      </c>
      <c r="C54" s="262" t="s">
        <v>320</v>
      </c>
      <c r="D54" s="401">
        <v>18230715</v>
      </c>
      <c r="E54" s="400">
        <v>3107329.52</v>
      </c>
    </row>
    <row r="55" spans="2:5" x14ac:dyDescent="0.25">
      <c r="B55" s="261" t="s">
        <v>158</v>
      </c>
      <c r="C55" s="404" t="s">
        <v>321</v>
      </c>
      <c r="D55" s="401">
        <v>18230716</v>
      </c>
      <c r="E55" s="400">
        <v>72971.92</v>
      </c>
    </row>
    <row r="56" spans="2:5" x14ac:dyDescent="0.25">
      <c r="B56" s="261" t="s">
        <v>158</v>
      </c>
      <c r="C56" s="404" t="s">
        <v>322</v>
      </c>
      <c r="D56" s="401">
        <v>18230718</v>
      </c>
      <c r="E56" s="400">
        <v>145017.88</v>
      </c>
    </row>
    <row r="57" spans="2:5" x14ac:dyDescent="0.25">
      <c r="B57" s="433" t="s">
        <v>159</v>
      </c>
      <c r="C57" s="434" t="s">
        <v>323</v>
      </c>
      <c r="D57" s="435">
        <v>18230720</v>
      </c>
      <c r="E57" s="436">
        <v>1463617.27</v>
      </c>
    </row>
    <row r="58" spans="2:5" x14ac:dyDescent="0.25">
      <c r="B58" s="408" t="s">
        <v>159</v>
      </c>
      <c r="C58" s="415" t="s">
        <v>324</v>
      </c>
      <c r="D58" s="401">
        <v>18230721</v>
      </c>
      <c r="E58" s="400">
        <v>593542.54</v>
      </c>
    </row>
    <row r="59" spans="2:5" x14ac:dyDescent="0.25">
      <c r="B59" s="261" t="s">
        <v>155</v>
      </c>
      <c r="C59" s="404" t="s">
        <v>325</v>
      </c>
      <c r="D59" s="401">
        <v>18230723</v>
      </c>
      <c r="E59" s="400">
        <v>1296896.75</v>
      </c>
    </row>
    <row r="60" spans="2:5" x14ac:dyDescent="0.25">
      <c r="B60" s="261" t="s">
        <v>157</v>
      </c>
      <c r="C60" s="404" t="s">
        <v>326</v>
      </c>
      <c r="D60" s="401">
        <v>18230724</v>
      </c>
      <c r="E60" s="400">
        <v>9726903.1500000004</v>
      </c>
    </row>
    <row r="61" spans="2:5" x14ac:dyDescent="0.25">
      <c r="B61" s="261" t="s">
        <v>160</v>
      </c>
      <c r="C61" s="404" t="s">
        <v>327</v>
      </c>
      <c r="D61" s="401">
        <v>18230730</v>
      </c>
      <c r="E61" s="400">
        <v>128103.32</v>
      </c>
    </row>
    <row r="62" spans="2:5" x14ac:dyDescent="0.25">
      <c r="B62" s="261"/>
      <c r="C62" s="404" t="s">
        <v>328</v>
      </c>
      <c r="D62" s="401">
        <v>18230745</v>
      </c>
      <c r="E62" s="400">
        <v>1062875.6200000001</v>
      </c>
    </row>
    <row r="63" spans="2:5" x14ac:dyDescent="0.25">
      <c r="B63" s="418"/>
      <c r="C63" s="419" t="s">
        <v>329</v>
      </c>
      <c r="D63" s="401">
        <v>18230746</v>
      </c>
      <c r="E63" s="400">
        <v>106252.53</v>
      </c>
    </row>
    <row r="64" spans="2:5" ht="24" x14ac:dyDescent="0.25">
      <c r="B64" s="420" t="s">
        <v>352</v>
      </c>
      <c r="C64" s="421" t="s">
        <v>353</v>
      </c>
      <c r="D64" s="401">
        <v>18230747</v>
      </c>
      <c r="E64" s="400">
        <v>4621</v>
      </c>
    </row>
    <row r="65" spans="2:5" x14ac:dyDescent="0.25">
      <c r="B65" s="420"/>
      <c r="C65" s="253" t="s">
        <v>607</v>
      </c>
      <c r="D65" s="401">
        <v>18230748</v>
      </c>
      <c r="E65" s="400">
        <v>222713.3</v>
      </c>
    </row>
    <row r="66" spans="2:5" x14ac:dyDescent="0.25">
      <c r="B66" s="420"/>
      <c r="C66" s="253" t="s">
        <v>608</v>
      </c>
      <c r="D66" s="401">
        <v>18230749</v>
      </c>
      <c r="E66" s="400">
        <v>636.21</v>
      </c>
    </row>
    <row r="67" spans="2:5" x14ac:dyDescent="0.25">
      <c r="B67" s="420"/>
      <c r="C67" s="253" t="s">
        <v>609</v>
      </c>
      <c r="D67" s="401">
        <v>18230750</v>
      </c>
      <c r="E67" s="400">
        <v>109511.72</v>
      </c>
    </row>
    <row r="68" spans="2:5" x14ac:dyDescent="0.25">
      <c r="B68" s="420"/>
      <c r="C68" s="253" t="s">
        <v>610</v>
      </c>
      <c r="D68" s="401">
        <v>18230751</v>
      </c>
      <c r="E68" s="400">
        <v>15332.579999999998</v>
      </c>
    </row>
    <row r="69" spans="2:5" x14ac:dyDescent="0.25">
      <c r="B69" s="408"/>
      <c r="C69" s="409" t="s">
        <v>330</v>
      </c>
      <c r="D69" s="401">
        <v>18230802</v>
      </c>
      <c r="E69" s="400">
        <v>1304414.67</v>
      </c>
    </row>
    <row r="70" spans="2:5" x14ac:dyDescent="0.25">
      <c r="B70" s="261"/>
      <c r="C70" s="404" t="s">
        <v>331</v>
      </c>
      <c r="D70" s="401">
        <v>18230809</v>
      </c>
      <c r="E70" s="400">
        <v>383219.19</v>
      </c>
    </row>
    <row r="71" spans="2:5" x14ac:dyDescent="0.25">
      <c r="B71" s="418"/>
      <c r="C71" s="422" t="s">
        <v>332</v>
      </c>
      <c r="D71" s="401">
        <v>18230810</v>
      </c>
      <c r="E71" s="400">
        <v>438932.99</v>
      </c>
    </row>
    <row r="72" spans="2:5" x14ac:dyDescent="0.25">
      <c r="B72" s="423"/>
      <c r="C72" s="419" t="s">
        <v>333</v>
      </c>
      <c r="D72" s="401">
        <v>18230811</v>
      </c>
      <c r="E72" s="400">
        <v>926197.44</v>
      </c>
    </row>
    <row r="73" spans="2:5" x14ac:dyDescent="0.25">
      <c r="B73" s="261" t="s">
        <v>157</v>
      </c>
      <c r="C73" s="419" t="s">
        <v>611</v>
      </c>
      <c r="D73" s="401">
        <v>18231132</v>
      </c>
      <c r="E73" s="400">
        <v>-28.67</v>
      </c>
    </row>
    <row r="74" spans="2:5" x14ac:dyDescent="0.25">
      <c r="C74" s="404" t="s">
        <v>334</v>
      </c>
      <c r="D74" s="401">
        <v>18231133</v>
      </c>
      <c r="E74" s="400">
        <v>150799.75</v>
      </c>
    </row>
    <row r="75" spans="2:5" x14ac:dyDescent="0.25">
      <c r="B75" s="261" t="s">
        <v>158</v>
      </c>
      <c r="C75" s="262" t="s">
        <v>335</v>
      </c>
      <c r="D75" s="401">
        <v>18231134</v>
      </c>
      <c r="E75" s="400">
        <v>5203349</v>
      </c>
    </row>
    <row r="76" spans="2:5" x14ac:dyDescent="0.25">
      <c r="C76" s="262" t="s">
        <v>612</v>
      </c>
      <c r="D76" s="401">
        <v>18231137</v>
      </c>
      <c r="E76" s="400">
        <v>233274.17</v>
      </c>
    </row>
    <row r="77" spans="2:5" x14ac:dyDescent="0.25">
      <c r="B77" s="424"/>
      <c r="C77" s="426"/>
      <c r="D77" s="427"/>
      <c r="E77" s="428"/>
    </row>
    <row r="78" spans="2:5" ht="15.75" thickBot="1" x14ac:dyDescent="0.3">
      <c r="B78" s="425"/>
      <c r="C78" s="430" t="s">
        <v>457</v>
      </c>
      <c r="D78" s="430"/>
      <c r="E78" s="431">
        <f>SUM(E17:E77)</f>
        <v>67290591.689999998</v>
      </c>
    </row>
    <row r="79" spans="2:5" ht="16.5" thickTop="1" thickBot="1" x14ac:dyDescent="0.3">
      <c r="B79" s="429"/>
      <c r="C79" s="262" t="s">
        <v>458</v>
      </c>
      <c r="D79" s="401"/>
      <c r="E79" s="400">
        <f>-E57</f>
        <v>-1463617.27</v>
      </c>
    </row>
    <row r="80" spans="2:5" ht="16.5" thickTop="1" thickBot="1" x14ac:dyDescent="0.3">
      <c r="B80" s="261"/>
      <c r="C80" s="430" t="s">
        <v>459</v>
      </c>
      <c r="D80" s="430"/>
      <c r="E80" s="431">
        <f>E78+E79</f>
        <v>65826974.419999994</v>
      </c>
    </row>
    <row r="81" spans="2:2" ht="16.5" thickTop="1" thickBot="1" x14ac:dyDescent="0.3">
      <c r="B81" s="429"/>
    </row>
    <row r="82" spans="2:2" ht="15.75" thickTop="1" x14ac:dyDescent="0.25"/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7" workbookViewId="0">
      <selection activeCell="N34" sqref="N34:N38"/>
    </sheetView>
  </sheetViews>
  <sheetFormatPr defaultRowHeight="15" x14ac:dyDescent="0.25"/>
  <sheetData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7" tint="0.59999389629810485"/>
  </sheetPr>
  <dimension ref="A1:J15"/>
  <sheetViews>
    <sheetView workbookViewId="0">
      <selection activeCell="F8" sqref="F8"/>
    </sheetView>
  </sheetViews>
  <sheetFormatPr defaultColWidth="8.85546875" defaultRowHeight="15" x14ac:dyDescent="0.25"/>
  <cols>
    <col min="1" max="1" width="69.5703125" style="72" bestFit="1" customWidth="1"/>
    <col min="2" max="2" width="13.5703125" style="72" bestFit="1" customWidth="1"/>
    <col min="3" max="3" width="13.7109375" style="72" bestFit="1" customWidth="1"/>
    <col min="4" max="4" width="13.5703125" style="72" bestFit="1" customWidth="1"/>
    <col min="5" max="5" width="12.7109375" style="72" bestFit="1" customWidth="1"/>
    <col min="6" max="6" width="11.28515625" style="72" bestFit="1" customWidth="1"/>
    <col min="7" max="7" width="12.7109375" style="72" bestFit="1" customWidth="1"/>
    <col min="8" max="8" width="13.28515625" style="72" bestFit="1" customWidth="1"/>
    <col min="9" max="9" width="13.7109375" style="72" bestFit="1" customWidth="1"/>
    <col min="10" max="10" width="13.5703125" style="72" bestFit="1" customWidth="1"/>
    <col min="11" max="16384" width="8.85546875" style="72"/>
  </cols>
  <sheetData>
    <row r="1" spans="1:10" x14ac:dyDescent="0.25">
      <c r="A1" s="7" t="s">
        <v>147</v>
      </c>
      <c r="B1" s="7"/>
      <c r="C1" s="7"/>
      <c r="D1" s="7"/>
      <c r="E1" s="7"/>
      <c r="F1" s="7"/>
      <c r="G1" s="7"/>
      <c r="H1" s="7"/>
      <c r="I1" s="7"/>
      <c r="J1" s="7"/>
    </row>
    <row r="2" spans="1:10" x14ac:dyDescent="0.25">
      <c r="A2" s="7"/>
      <c r="B2" s="7"/>
      <c r="C2" s="7"/>
      <c r="D2" s="7"/>
      <c r="E2" s="7"/>
      <c r="F2" s="7"/>
      <c r="G2" s="7"/>
      <c r="H2" s="7"/>
      <c r="I2" s="7"/>
      <c r="J2" s="7"/>
    </row>
    <row r="3" spans="1:10" x14ac:dyDescent="0.25">
      <c r="A3" s="7"/>
      <c r="B3" s="7"/>
      <c r="C3" s="7"/>
      <c r="D3" s="7"/>
      <c r="E3" s="7"/>
      <c r="F3" s="7"/>
      <c r="G3" s="7"/>
      <c r="H3" s="7"/>
      <c r="I3" s="7"/>
      <c r="J3" s="7"/>
    </row>
    <row r="4" spans="1:10" x14ac:dyDescent="0.25">
      <c r="A4" s="7"/>
      <c r="B4" s="75" t="s">
        <v>20</v>
      </c>
      <c r="C4" s="76"/>
      <c r="D4" s="77"/>
      <c r="E4" s="75">
        <v>449</v>
      </c>
      <c r="F4" s="76"/>
      <c r="G4" s="77"/>
      <c r="H4" s="75" t="s">
        <v>77</v>
      </c>
      <c r="I4" s="76"/>
      <c r="J4" s="77"/>
    </row>
    <row r="5" spans="1:10" x14ac:dyDescent="0.25">
      <c r="A5" s="7"/>
      <c r="B5" s="78" t="s">
        <v>345</v>
      </c>
      <c r="C5" s="78" t="s">
        <v>148</v>
      </c>
      <c r="D5" s="78" t="s">
        <v>149</v>
      </c>
      <c r="E5" s="78" t="s">
        <v>345</v>
      </c>
      <c r="F5" s="78" t="s">
        <v>148</v>
      </c>
      <c r="G5" s="78" t="s">
        <v>149</v>
      </c>
      <c r="H5" s="78" t="s">
        <v>345</v>
      </c>
      <c r="I5" s="78" t="s">
        <v>148</v>
      </c>
      <c r="J5" s="78" t="s">
        <v>149</v>
      </c>
    </row>
    <row r="6" spans="1:10" x14ac:dyDescent="0.25">
      <c r="A6" s="7" t="s">
        <v>634</v>
      </c>
      <c r="B6" s="1"/>
      <c r="C6" s="79"/>
      <c r="D6" s="80"/>
      <c r="E6" s="1"/>
      <c r="F6" s="79"/>
      <c r="G6" s="80"/>
      <c r="H6" s="1"/>
      <c r="I6" s="79"/>
      <c r="J6" s="80"/>
    </row>
    <row r="7" spans="1:10" x14ac:dyDescent="0.25">
      <c r="A7" s="81" t="s">
        <v>547</v>
      </c>
      <c r="B7" s="898">
        <f>H7-E7</f>
        <v>6430495.2585870959</v>
      </c>
      <c r="C7" s="899">
        <f t="shared" ref="B7:C9" si="0">I7-F7</f>
        <v>6875934.2533496292</v>
      </c>
      <c r="D7" s="900">
        <f>B7-C7</f>
        <v>-445438.99476253334</v>
      </c>
      <c r="E7" s="898">
        <f>-'Estimate Used in PY Filing'!D28</f>
        <v>166919.60752637399</v>
      </c>
      <c r="F7" s="898">
        <f>'258 Cons Tbl 20-21'!C16</f>
        <v>167248.12286105001</v>
      </c>
      <c r="G7" s="900">
        <f>E7-F7</f>
        <v>-328.51533467601985</v>
      </c>
      <c r="H7" s="898">
        <f>-'Estimate Used in PY Filing'!E28</f>
        <v>6597414.8661134699</v>
      </c>
      <c r="I7" s="899">
        <f>'Act Sch 120 Collctns Feb-Apr 20'!B5</f>
        <v>7043182.3762106793</v>
      </c>
      <c r="J7" s="900">
        <f>H7-I7</f>
        <v>-445767.51009720936</v>
      </c>
    </row>
    <row r="8" spans="1:10" x14ac:dyDescent="0.25">
      <c r="A8" s="81" t="s">
        <v>548</v>
      </c>
      <c r="B8" s="901">
        <f t="shared" si="0"/>
        <v>6364895.4909101697</v>
      </c>
      <c r="C8" s="899">
        <f t="shared" si="0"/>
        <v>6462748.5147416294</v>
      </c>
      <c r="D8" s="902">
        <f>B8-C8</f>
        <v>-97853.023831459694</v>
      </c>
      <c r="E8" s="901">
        <f>-'Estimate Used in PY Filing'!D30</f>
        <v>169764.47117549999</v>
      </c>
      <c r="F8" s="901">
        <f>'258 Cons Tbl 20-21'!D16</f>
        <v>161968.11256120002</v>
      </c>
      <c r="G8" s="902">
        <f>E8-F8</f>
        <v>7796.3586142999702</v>
      </c>
      <c r="H8" s="901">
        <f>-'Estimate Used in PY Filing'!E30</f>
        <v>6534659.9620856699</v>
      </c>
      <c r="I8" s="903">
        <f>'Act Sch 120 Collctns Feb-Apr 20'!C5</f>
        <v>6624716.6273028292</v>
      </c>
      <c r="J8" s="902">
        <f>H8-I8</f>
        <v>-90056.665217159316</v>
      </c>
    </row>
    <row r="9" spans="1:10" x14ac:dyDescent="0.25">
      <c r="A9" s="81" t="s">
        <v>549</v>
      </c>
      <c r="B9" s="901">
        <f t="shared" si="0"/>
        <v>5503997.0567440791</v>
      </c>
      <c r="C9" s="903">
        <f t="shared" si="0"/>
        <v>5107623.8896908294</v>
      </c>
      <c r="D9" s="902">
        <f>B9-C9</f>
        <v>396373.16705324966</v>
      </c>
      <c r="E9" s="901">
        <f>-'Estimate Used in PY Filing'!D32</f>
        <v>161592.84215180998</v>
      </c>
      <c r="F9" s="901">
        <f>'258 Cons Tbl 20-21'!E16</f>
        <v>158905.38910510004</v>
      </c>
      <c r="G9" s="902">
        <f>E9-F9</f>
        <v>2687.4530467099394</v>
      </c>
      <c r="H9" s="901">
        <f>-'Estimate Used in PY Filing'!E32</f>
        <v>5665589.8988958895</v>
      </c>
      <c r="I9" s="903">
        <f>'Act Sch 120 Collctns Feb-Apr 20'!D5</f>
        <v>5266529.2787959296</v>
      </c>
      <c r="J9" s="902">
        <f>H9-I9</f>
        <v>399060.6200999599</v>
      </c>
    </row>
    <row r="10" spans="1:10" ht="15.75" thickBot="1" x14ac:dyDescent="0.3">
      <c r="A10" s="7" t="s">
        <v>651</v>
      </c>
      <c r="B10" s="82">
        <f t="shared" ref="B10:J10" si="1">SUM(B7:B9)</f>
        <v>18299387.806241345</v>
      </c>
      <c r="C10" s="58">
        <f t="shared" si="1"/>
        <v>18446306.657782085</v>
      </c>
      <c r="D10" s="83">
        <f t="shared" si="1"/>
        <v>-146918.85154074337</v>
      </c>
      <c r="E10" s="82">
        <f t="shared" si="1"/>
        <v>498276.92085368396</v>
      </c>
      <c r="F10" s="58">
        <f t="shared" si="1"/>
        <v>488121.62452735007</v>
      </c>
      <c r="G10" s="83">
        <f t="shared" si="1"/>
        <v>10155.29632633389</v>
      </c>
      <c r="H10" s="82">
        <f t="shared" si="1"/>
        <v>18797664.72709503</v>
      </c>
      <c r="I10" s="58">
        <f t="shared" si="1"/>
        <v>18934428.282309435</v>
      </c>
      <c r="J10" s="83">
        <f t="shared" si="1"/>
        <v>-136763.55521440879</v>
      </c>
    </row>
    <row r="11" spans="1:10" ht="15.75" thickTop="1" x14ac:dyDescent="0.25"/>
    <row r="12" spans="1:10" x14ac:dyDescent="0.25">
      <c r="B12" s="67"/>
      <c r="E12" s="67"/>
      <c r="H12" s="67"/>
    </row>
    <row r="15" spans="1:10" x14ac:dyDescent="0.25">
      <c r="A15" s="904" t="s">
        <v>34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8" tint="0.39997558519241921"/>
  </sheetPr>
  <dimension ref="A1:E40"/>
  <sheetViews>
    <sheetView workbookViewId="0">
      <pane xSplit="2" ySplit="1" topLeftCell="C11" activePane="bottomRight" state="frozen"/>
      <selection activeCell="B34" sqref="B34:F35"/>
      <selection pane="topRight" activeCell="B34" sqref="B34:F35"/>
      <selection pane="bottomLeft" activeCell="B34" sqref="B34:F35"/>
      <selection pane="bottomRight" activeCell="D21" sqref="D21"/>
    </sheetView>
  </sheetViews>
  <sheetFormatPr defaultColWidth="8.85546875" defaultRowHeight="15" x14ac:dyDescent="0.25"/>
  <cols>
    <col min="1" max="1" width="3" style="72" bestFit="1" customWidth="1"/>
    <col min="2" max="2" width="66.140625" style="72" customWidth="1"/>
    <col min="3" max="3" width="16.85546875" style="72" bestFit="1" customWidth="1"/>
    <col min="4" max="4" width="21.42578125" style="72" bestFit="1" customWidth="1"/>
    <col min="5" max="5" width="16.85546875" style="72" bestFit="1" customWidth="1"/>
    <col min="6" max="6" width="14.28515625" style="72" bestFit="1" customWidth="1"/>
    <col min="7" max="7" width="13.5703125" style="72" bestFit="1" customWidth="1"/>
    <col min="8" max="8" width="14" style="72" bestFit="1" customWidth="1"/>
    <col min="9" max="9" width="11.5703125" style="72" bestFit="1" customWidth="1"/>
    <col min="10" max="10" width="8.85546875" style="72"/>
    <col min="11" max="11" width="11" style="72" bestFit="1" customWidth="1"/>
    <col min="12" max="12" width="8.85546875" style="72"/>
    <col min="13" max="13" width="12" style="72" bestFit="1" customWidth="1"/>
    <col min="14" max="16384" width="8.85546875" style="72"/>
  </cols>
  <sheetData>
    <row r="1" spans="1:5" x14ac:dyDescent="0.25">
      <c r="A1" s="7"/>
      <c r="B1" s="7"/>
      <c r="C1" s="52" t="s">
        <v>75</v>
      </c>
      <c r="D1" s="52" t="s">
        <v>76</v>
      </c>
      <c r="E1" s="52" t="s">
        <v>77</v>
      </c>
    </row>
    <row r="2" spans="1:5" x14ac:dyDescent="0.25">
      <c r="A2" s="7"/>
      <c r="B2" s="53"/>
      <c r="C2" s="7"/>
      <c r="D2" s="7"/>
      <c r="E2" s="7"/>
    </row>
    <row r="3" spans="1:5" x14ac:dyDescent="0.25">
      <c r="A3" s="7">
        <v>1</v>
      </c>
      <c r="B3" s="53" t="s">
        <v>468</v>
      </c>
      <c r="C3" s="7"/>
      <c r="D3" s="7"/>
      <c r="E3" s="7"/>
    </row>
    <row r="4" spans="1:5" x14ac:dyDescent="0.25">
      <c r="A4" s="7">
        <v>2</v>
      </c>
      <c r="B4" s="6" t="s">
        <v>469</v>
      </c>
      <c r="C4" s="61">
        <f>C21</f>
        <v>-52254412.08928182</v>
      </c>
      <c r="D4" s="61">
        <f>D21</f>
        <v>-1545606.41071818</v>
      </c>
      <c r="E4" s="61">
        <f>E21</f>
        <v>-53800018.5</v>
      </c>
    </row>
    <row r="5" spans="1:5" x14ac:dyDescent="0.25">
      <c r="A5" s="7">
        <v>3</v>
      </c>
      <c r="B5" s="6" t="s">
        <v>465</v>
      </c>
      <c r="C5" s="56">
        <f>C33</f>
        <v>-18299387.806241345</v>
      </c>
      <c r="D5" s="56">
        <f>D33</f>
        <v>-498276.92085368396</v>
      </c>
      <c r="E5" s="56">
        <f>E33</f>
        <v>-18797664.72709503</v>
      </c>
    </row>
    <row r="6" spans="1:5" ht="15.75" thickBot="1" x14ac:dyDescent="0.3">
      <c r="A6" s="7">
        <v>4</v>
      </c>
      <c r="B6" s="7" t="s">
        <v>78</v>
      </c>
      <c r="C6" s="58">
        <f>SUM(C4:C5)</f>
        <v>-70553799.895523161</v>
      </c>
      <c r="D6" s="58">
        <f>SUM(D4:D5)</f>
        <v>-2043883.331571864</v>
      </c>
      <c r="E6" s="58">
        <f>SUM(E4:E5)</f>
        <v>-72597683.227095038</v>
      </c>
    </row>
    <row r="7" spans="1:5" ht="15.75" thickTop="1" x14ac:dyDescent="0.25">
      <c r="A7" s="7">
        <v>5</v>
      </c>
      <c r="B7" s="7"/>
      <c r="C7" s="7"/>
      <c r="D7" s="7"/>
      <c r="E7" s="7"/>
    </row>
    <row r="8" spans="1:5" ht="18" x14ac:dyDescent="0.25">
      <c r="A8" s="7">
        <v>6</v>
      </c>
      <c r="B8" s="321"/>
      <c r="C8" s="7"/>
      <c r="D8" s="7"/>
      <c r="E8" s="7"/>
    </row>
    <row r="9" spans="1:5" x14ac:dyDescent="0.25">
      <c r="A9" s="7">
        <v>7</v>
      </c>
      <c r="B9" s="7"/>
      <c r="C9" s="7"/>
      <c r="D9" s="7"/>
      <c r="E9" s="7"/>
    </row>
    <row r="10" spans="1:5" x14ac:dyDescent="0.25">
      <c r="A10" s="7">
        <v>8</v>
      </c>
      <c r="B10" s="7"/>
      <c r="C10" s="7"/>
      <c r="D10" s="7"/>
      <c r="E10" s="7"/>
    </row>
    <row r="11" spans="1:5" x14ac:dyDescent="0.25">
      <c r="A11" s="7">
        <v>9</v>
      </c>
      <c r="B11" s="54" t="s">
        <v>79</v>
      </c>
      <c r="C11" s="7"/>
      <c r="D11" s="7"/>
      <c r="E11" s="7"/>
    </row>
    <row r="12" spans="1:5" x14ac:dyDescent="0.25">
      <c r="A12" s="7">
        <v>10</v>
      </c>
      <c r="B12" s="55">
        <v>43616</v>
      </c>
      <c r="C12" s="56"/>
      <c r="D12" s="56"/>
      <c r="E12" s="56">
        <f>'[65]2019 Collections'!E12</f>
        <v>-4822772.2900000066</v>
      </c>
    </row>
    <row r="13" spans="1:5" x14ac:dyDescent="0.25">
      <c r="A13" s="7">
        <v>11</v>
      </c>
      <c r="B13" s="55">
        <v>43646</v>
      </c>
      <c r="C13" s="56"/>
      <c r="D13" s="56"/>
      <c r="E13" s="56">
        <f>'[65]2019 Collections'!E13</f>
        <v>-5410363.8100000005</v>
      </c>
    </row>
    <row r="14" spans="1:5" x14ac:dyDescent="0.25">
      <c r="A14" s="7">
        <v>12</v>
      </c>
      <c r="B14" s="55">
        <v>43677</v>
      </c>
      <c r="C14" s="56"/>
      <c r="D14" s="56"/>
      <c r="E14" s="56">
        <f>'[65]2019 Collections'!E14</f>
        <v>-5260547.4999999991</v>
      </c>
    </row>
    <row r="15" spans="1:5" x14ac:dyDescent="0.25">
      <c r="A15" s="7">
        <v>13</v>
      </c>
      <c r="B15" s="55">
        <v>43708</v>
      </c>
      <c r="C15" s="56"/>
      <c r="D15" s="56"/>
      <c r="E15" s="56">
        <f>'[65]2019 Collections'!E15</f>
        <v>-5792118.6699999999</v>
      </c>
    </row>
    <row r="16" spans="1:5" x14ac:dyDescent="0.25">
      <c r="A16" s="7">
        <v>14</v>
      </c>
      <c r="B16" s="55">
        <v>43738</v>
      </c>
      <c r="C16" s="56"/>
      <c r="D16" s="56"/>
      <c r="E16" s="56">
        <f>'[65]2019 Collections'!E16</f>
        <v>-5136249.91</v>
      </c>
    </row>
    <row r="17" spans="1:5" x14ac:dyDescent="0.25">
      <c r="A17" s="7">
        <v>15</v>
      </c>
      <c r="B17" s="55">
        <v>43769</v>
      </c>
      <c r="C17" s="56"/>
      <c r="D17" s="56"/>
      <c r="E17" s="56">
        <f>'[65]2019 Collections'!E17</f>
        <v>-6096888.4299999997</v>
      </c>
    </row>
    <row r="18" spans="1:5" x14ac:dyDescent="0.25">
      <c r="A18" s="7">
        <v>16</v>
      </c>
      <c r="B18" s="55">
        <v>43799</v>
      </c>
      <c r="C18" s="56"/>
      <c r="D18" s="56"/>
      <c r="E18" s="56">
        <f>'[65]2019 Collections'!E18</f>
        <v>-6371822.8000000007</v>
      </c>
    </row>
    <row r="19" spans="1:5" x14ac:dyDescent="0.25">
      <c r="A19" s="7">
        <v>17</v>
      </c>
      <c r="B19" s="55">
        <v>43830</v>
      </c>
      <c r="C19" s="56"/>
      <c r="D19" s="56"/>
      <c r="E19" s="56">
        <f>'[65]2019 Collections'!E19</f>
        <v>-7626479.7600000007</v>
      </c>
    </row>
    <row r="20" spans="1:5" x14ac:dyDescent="0.25">
      <c r="A20" s="7">
        <v>18</v>
      </c>
      <c r="B20" s="55">
        <v>43861</v>
      </c>
      <c r="C20" s="56"/>
      <c r="D20" s="84"/>
      <c r="E20" s="56">
        <f>'[65]2019 Collections'!E20</f>
        <v>-7282775.3300000001</v>
      </c>
    </row>
    <row r="21" spans="1:5" ht="15.75" thickBot="1" x14ac:dyDescent="0.3">
      <c r="A21" s="7">
        <v>19</v>
      </c>
      <c r="B21" s="57"/>
      <c r="C21" s="58">
        <f>E21-D21</f>
        <v>-52254412.08928182</v>
      </c>
      <c r="D21" s="58">
        <f>'[65]2019 Collections'!D21</f>
        <v>-1545606.41071818</v>
      </c>
      <c r="E21" s="58">
        <f>SUM(E12:E20)</f>
        <v>-53800018.5</v>
      </c>
    </row>
    <row r="22" spans="1:5" ht="15.75" thickTop="1" x14ac:dyDescent="0.25">
      <c r="A22" s="7">
        <v>20</v>
      </c>
      <c r="B22" s="54" t="s">
        <v>80</v>
      </c>
      <c r="C22" s="56"/>
      <c r="D22" s="59" t="s">
        <v>81</v>
      </c>
      <c r="E22" s="56"/>
    </row>
    <row r="23" spans="1:5" x14ac:dyDescent="0.25">
      <c r="A23" s="7">
        <v>21</v>
      </c>
      <c r="B23" s="57" t="s">
        <v>501</v>
      </c>
      <c r="C23" s="56"/>
      <c r="D23" s="56"/>
      <c r="E23" s="56"/>
    </row>
    <row r="24" spans="1:5" x14ac:dyDescent="0.25">
      <c r="A24" s="7">
        <v>22</v>
      </c>
      <c r="B24" s="57" t="s">
        <v>399</v>
      </c>
      <c r="C24" s="56"/>
      <c r="D24" s="56"/>
      <c r="E24" s="56"/>
    </row>
    <row r="25" spans="1:5" x14ac:dyDescent="0.25">
      <c r="A25" s="7">
        <v>23</v>
      </c>
      <c r="B25" s="57" t="s">
        <v>400</v>
      </c>
      <c r="C25" s="56"/>
      <c r="D25" s="56"/>
      <c r="E25" s="56"/>
    </row>
    <row r="26" spans="1:5" x14ac:dyDescent="0.25">
      <c r="A26" s="7">
        <v>24</v>
      </c>
      <c r="B26" s="60">
        <f>'[65]2019 Collections'!B26</f>
        <v>3.4143038099999998E-3</v>
      </c>
      <c r="C26" s="7"/>
      <c r="D26" s="7"/>
      <c r="E26" s="7"/>
    </row>
    <row r="27" spans="1:5" x14ac:dyDescent="0.25">
      <c r="A27" s="7">
        <v>25</v>
      </c>
      <c r="B27" s="880">
        <v>43889</v>
      </c>
      <c r="C27" s="61"/>
      <c r="D27" s="61"/>
      <c r="E27" s="7"/>
    </row>
    <row r="28" spans="1:5" x14ac:dyDescent="0.25">
      <c r="A28" s="7">
        <v>26</v>
      </c>
      <c r="B28" s="62">
        <f>'[65]2019 Collections'!B28</f>
        <v>1932287</v>
      </c>
      <c r="C28" s="61">
        <f>E28-D28</f>
        <v>-6430495.2585870959</v>
      </c>
      <c r="D28" s="56">
        <f>'[65]2019 Collections'!D28</f>
        <v>-166919.60752637399</v>
      </c>
      <c r="E28" s="61">
        <f>-B28*B$26*1000</f>
        <v>-6597414.8661134699</v>
      </c>
    </row>
    <row r="29" spans="1:5" x14ac:dyDescent="0.25">
      <c r="A29" s="7">
        <v>27</v>
      </c>
      <c r="B29" s="880">
        <v>43921</v>
      </c>
      <c r="C29" s="61"/>
      <c r="D29" s="61"/>
      <c r="E29" s="61"/>
    </row>
    <row r="30" spans="1:5" x14ac:dyDescent="0.25">
      <c r="A30" s="7">
        <v>28</v>
      </c>
      <c r="B30" s="62">
        <f>'[65]2019 Collections'!B30</f>
        <v>1913907</v>
      </c>
      <c r="C30" s="56">
        <f>E30-D30</f>
        <v>-6364895.4909101697</v>
      </c>
      <c r="D30" s="56">
        <f>'[65]2019 Collections'!D30</f>
        <v>-169764.47117549999</v>
      </c>
      <c r="E30" s="56">
        <f>-B30*B$26*1000</f>
        <v>-6534659.9620856699</v>
      </c>
    </row>
    <row r="31" spans="1:5" x14ac:dyDescent="0.25">
      <c r="A31" s="7">
        <v>29</v>
      </c>
      <c r="B31" s="880">
        <v>43951</v>
      </c>
      <c r="C31" s="56"/>
      <c r="D31" s="56"/>
      <c r="E31" s="56"/>
    </row>
    <row r="32" spans="1:5" x14ac:dyDescent="0.25">
      <c r="A32" s="7">
        <v>30</v>
      </c>
      <c r="B32" s="62">
        <f>'[65]2019 Collections'!B32</f>
        <v>1659369</v>
      </c>
      <c r="C32" s="56">
        <f>E32-D32</f>
        <v>-5503997.0567440791</v>
      </c>
      <c r="D32" s="56">
        <f>'[65]2019 Collections'!D32</f>
        <v>-161592.84215180998</v>
      </c>
      <c r="E32" s="56">
        <f>-B32*B$26*1000</f>
        <v>-5665589.8988958895</v>
      </c>
    </row>
    <row r="33" spans="1:5" ht="15.75" thickBot="1" x14ac:dyDescent="0.3">
      <c r="A33" s="7">
        <v>31</v>
      </c>
      <c r="B33" s="7"/>
      <c r="C33" s="58">
        <f>E33-D33</f>
        <v>-18299387.806241345</v>
      </c>
      <c r="D33" s="58">
        <f>SUM(D28:D32)</f>
        <v>-498276.92085368396</v>
      </c>
      <c r="E33" s="58">
        <f>SUM(E27:E32)</f>
        <v>-18797664.72709503</v>
      </c>
    </row>
    <row r="34" spans="1:5" ht="15.75" thickTop="1" x14ac:dyDescent="0.25">
      <c r="A34" s="7">
        <v>32</v>
      </c>
      <c r="B34" s="62">
        <f>B28+B30+B32</f>
        <v>5505563</v>
      </c>
      <c r="C34" s="56"/>
      <c r="D34" s="63" t="s">
        <v>81</v>
      </c>
      <c r="E34" s="7"/>
    </row>
    <row r="35" spans="1:5" x14ac:dyDescent="0.25">
      <c r="A35" s="7">
        <v>33</v>
      </c>
      <c r="B35" s="7"/>
      <c r="C35" s="56"/>
      <c r="D35" s="56"/>
      <c r="E35" s="56"/>
    </row>
    <row r="36" spans="1:5" x14ac:dyDescent="0.25">
      <c r="A36" s="7">
        <v>34</v>
      </c>
      <c r="B36" s="7" t="s">
        <v>82</v>
      </c>
    </row>
    <row r="39" spans="1:5" x14ac:dyDescent="0.25">
      <c r="B39" s="51"/>
    </row>
    <row r="40" spans="1:5" x14ac:dyDescent="0.25">
      <c r="B40" s="51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</sheetPr>
  <dimension ref="A1:D60"/>
  <sheetViews>
    <sheetView workbookViewId="0">
      <selection activeCell="B10" sqref="B10"/>
    </sheetView>
  </sheetViews>
  <sheetFormatPr defaultColWidth="9.140625" defaultRowHeight="12.75" x14ac:dyDescent="0.2"/>
  <cols>
    <col min="1" max="1" width="41.85546875" style="266" customWidth="1"/>
    <col min="2" max="2" width="17" style="266" bestFit="1" customWidth="1"/>
    <col min="3" max="4" width="15.5703125" style="266" bestFit="1" customWidth="1"/>
    <col min="5" max="16384" width="9.140625" style="266"/>
  </cols>
  <sheetData>
    <row r="1" spans="1:4" ht="13.9" customHeight="1" x14ac:dyDescent="0.25">
      <c r="A1" s="265" t="s">
        <v>46</v>
      </c>
      <c r="B1" s="265"/>
      <c r="C1" s="265"/>
      <c r="D1" s="265"/>
    </row>
    <row r="2" spans="1:4" ht="13.9" customHeight="1" x14ac:dyDescent="0.25">
      <c r="A2" s="265" t="s">
        <v>401</v>
      </c>
      <c r="B2" s="265"/>
      <c r="C2" s="265"/>
      <c r="D2" s="265"/>
    </row>
    <row r="3" spans="1:4" ht="13.9" customHeight="1" x14ac:dyDescent="0.25">
      <c r="A3" s="265"/>
      <c r="B3" s="360"/>
      <c r="C3" s="361"/>
      <c r="D3" s="361"/>
    </row>
    <row r="4" spans="1:4" ht="13.15" customHeight="1" x14ac:dyDescent="0.2">
      <c r="A4" s="362" t="s">
        <v>525</v>
      </c>
      <c r="B4" s="363">
        <v>0.95437899999999998</v>
      </c>
      <c r="C4" s="363">
        <v>0.95437899999999998</v>
      </c>
      <c r="D4" s="363">
        <v>0.95437899999999998</v>
      </c>
    </row>
    <row r="5" spans="1:4" ht="13.15" customHeight="1" x14ac:dyDescent="0.2">
      <c r="A5" s="362" t="s">
        <v>407</v>
      </c>
      <c r="B5" s="364">
        <f>B33*B4</f>
        <v>7043182.3762106793</v>
      </c>
      <c r="C5" s="364">
        <f>C33*C4</f>
        <v>6624716.6273028292</v>
      </c>
      <c r="D5" s="364">
        <f>D33*D4</f>
        <v>5266529.2787959296</v>
      </c>
    </row>
    <row r="6" spans="1:4" ht="13.15" customHeight="1" x14ac:dyDescent="0.2">
      <c r="A6" s="268" t="s">
        <v>47</v>
      </c>
      <c r="B6" s="269"/>
    </row>
    <row r="7" spans="1:4" ht="13.15" customHeight="1" x14ac:dyDescent="0.2">
      <c r="A7" s="270"/>
      <c r="B7" s="271" t="s">
        <v>409</v>
      </c>
      <c r="C7" s="271" t="s">
        <v>410</v>
      </c>
      <c r="D7" s="271" t="s">
        <v>411</v>
      </c>
    </row>
    <row r="8" spans="1:4" ht="13.5" customHeight="1" x14ac:dyDescent="0.2">
      <c r="A8" s="272" t="s">
        <v>49</v>
      </c>
      <c r="B8" s="1082">
        <v>2020</v>
      </c>
      <c r="C8" s="1082">
        <f>+B8</f>
        <v>2020</v>
      </c>
      <c r="D8" s="1082">
        <f>+C8</f>
        <v>2020</v>
      </c>
    </row>
    <row r="9" spans="1:4" ht="6.6" customHeight="1" x14ac:dyDescent="0.2">
      <c r="A9" s="274"/>
      <c r="B9" s="275"/>
      <c r="C9" s="275"/>
      <c r="D9" s="275"/>
    </row>
    <row r="10" spans="1:4" ht="13.15" customHeight="1" x14ac:dyDescent="0.2">
      <c r="A10" s="277" t="s">
        <v>50</v>
      </c>
      <c r="B10" s="945">
        <f>'[69]SAP Download'!B4</f>
        <v>116001219.59999999</v>
      </c>
      <c r="C10" s="945">
        <f>[70]Monthly!B10</f>
        <v>116016554.04000001</v>
      </c>
      <c r="D10" s="945">
        <f>[71]Monthly!B10</f>
        <v>86282882.260000005</v>
      </c>
    </row>
    <row r="11" spans="1:4" ht="13.15" customHeight="1" x14ac:dyDescent="0.2">
      <c r="A11" s="277" t="s">
        <v>51</v>
      </c>
      <c r="B11" s="946">
        <f>'[69]SAP Download'!B5</f>
        <v>72150162.549999997</v>
      </c>
      <c r="C11" s="946">
        <f>[70]Monthly!B11</f>
        <v>66594981.57</v>
      </c>
      <c r="D11" s="946">
        <f>[71]Monthly!B11</f>
        <v>52606693.920000002</v>
      </c>
    </row>
    <row r="12" spans="1:4" ht="13.15" customHeight="1" x14ac:dyDescent="0.2">
      <c r="A12" s="277" t="s">
        <v>52</v>
      </c>
      <c r="B12" s="946">
        <f>'[69]SAP Download'!B6</f>
        <v>9961562.3200000003</v>
      </c>
      <c r="C12" s="946">
        <f>[70]Monthly!B12</f>
        <v>8396266.4700000007</v>
      </c>
      <c r="D12" s="946">
        <f>[71]Monthly!B12</f>
        <v>7272921.3899999997</v>
      </c>
    </row>
    <row r="13" spans="1:4" ht="14.45" customHeight="1" x14ac:dyDescent="0.2">
      <c r="A13" s="277" t="s">
        <v>53</v>
      </c>
      <c r="B13" s="946">
        <f>'[69]SAP Download'!B7</f>
        <v>1309480.42</v>
      </c>
      <c r="C13" s="946">
        <f>[70]Monthly!B13</f>
        <v>1576304.88</v>
      </c>
      <c r="D13" s="946">
        <f>[71]Monthly!B13</f>
        <v>1479951.1</v>
      </c>
    </row>
    <row r="14" spans="1:4" ht="13.15" customHeight="1" x14ac:dyDescent="0.2">
      <c r="A14" s="277" t="s">
        <v>54</v>
      </c>
      <c r="B14" s="946">
        <f>'[69]SAP Download'!B8</f>
        <v>25347.53</v>
      </c>
      <c r="C14" s="946">
        <f>[70]Monthly!B14</f>
        <v>60220.17</v>
      </c>
      <c r="D14" s="946">
        <f>[71]Monthly!B14</f>
        <v>33652.47</v>
      </c>
    </row>
    <row r="15" spans="1:4" ht="8.4499999999999993" customHeight="1" x14ac:dyDescent="0.2">
      <c r="A15" s="274"/>
      <c r="B15" s="278"/>
      <c r="C15" s="278"/>
      <c r="D15" s="278"/>
    </row>
    <row r="16" spans="1:4" ht="13.15" customHeight="1" x14ac:dyDescent="0.2">
      <c r="A16" s="279" t="s">
        <v>55</v>
      </c>
      <c r="B16" s="947">
        <f>SUM(B10:B15)</f>
        <v>199447772.41999996</v>
      </c>
      <c r="C16" s="947">
        <f>SUM(C10:C15)</f>
        <v>192644327.13</v>
      </c>
      <c r="D16" s="947">
        <f>SUM(D10:D15)</f>
        <v>147676101.13999999</v>
      </c>
    </row>
    <row r="17" spans="1:4" ht="13.15" customHeight="1" x14ac:dyDescent="0.2">
      <c r="A17" s="277" t="s">
        <v>56</v>
      </c>
      <c r="B17" s="946">
        <f>'[69]SAP Download'!B10</f>
        <v>2712822.47</v>
      </c>
      <c r="C17" s="946">
        <f>[70]Monthly!B17</f>
        <v>619589.25</v>
      </c>
      <c r="D17" s="946">
        <f>[71]Monthly!B17</f>
        <v>1542805.88</v>
      </c>
    </row>
    <row r="18" spans="1:4" ht="12.75" customHeight="1" x14ac:dyDescent="0.2">
      <c r="A18" s="277" t="s">
        <v>57</v>
      </c>
      <c r="B18" s="946">
        <f>'[69]SAP Download'!B11</f>
        <v>4565988.53</v>
      </c>
      <c r="C18" s="946">
        <f>[70]Monthly!B18</f>
        <v>5622568.8700000001</v>
      </c>
      <c r="D18" s="946">
        <f>[71]Monthly!B18</f>
        <v>6017407.2199999997</v>
      </c>
    </row>
    <row r="19" spans="1:4" ht="6" customHeight="1" x14ac:dyDescent="0.2">
      <c r="A19" s="276"/>
      <c r="B19" s="948"/>
      <c r="C19" s="948"/>
      <c r="D19" s="948"/>
    </row>
    <row r="20" spans="1:4" ht="13.15" customHeight="1" x14ac:dyDescent="0.2">
      <c r="A20" s="280" t="s">
        <v>58</v>
      </c>
      <c r="B20" s="946">
        <f>SUM(B16:B18)</f>
        <v>206726583.41999996</v>
      </c>
      <c r="C20" s="946">
        <f>SUM(C16:C18)</f>
        <v>198886485.25</v>
      </c>
      <c r="D20" s="946">
        <f>SUM(D16:D18)</f>
        <v>155236314.23999998</v>
      </c>
    </row>
    <row r="21" spans="1:4" ht="6.6" customHeight="1" x14ac:dyDescent="0.2">
      <c r="A21" s="281"/>
      <c r="B21" s="949"/>
      <c r="C21" s="949"/>
      <c r="D21" s="949"/>
    </row>
    <row r="22" spans="1:4" ht="13.15" customHeight="1" x14ac:dyDescent="0.2">
      <c r="A22" s="277" t="s">
        <v>59</v>
      </c>
      <c r="B22" s="946">
        <f>'[69]SAP Download'!B14</f>
        <v>-1162924.5</v>
      </c>
      <c r="C22" s="946">
        <f>[70]Monthly!B22</f>
        <v>-581936.96</v>
      </c>
      <c r="D22" s="946">
        <f>[71]Monthly!B22</f>
        <v>3694.94</v>
      </c>
    </row>
    <row r="23" spans="1:4" ht="13.15" customHeight="1" x14ac:dyDescent="0.2">
      <c r="A23" s="277" t="s">
        <v>60</v>
      </c>
      <c r="B23" s="946">
        <f>'[69]SAP Download'!B15</f>
        <v>1498259.29</v>
      </c>
      <c r="C23" s="946">
        <f>[70]Monthly!B23</f>
        <v>1645150.77</v>
      </c>
      <c r="D23" s="946">
        <f>[71]Monthly!B23</f>
        <v>1481629.64</v>
      </c>
    </row>
    <row r="24" spans="1:4" ht="13.15" customHeight="1" x14ac:dyDescent="0.2">
      <c r="A24" s="277" t="s">
        <v>61</v>
      </c>
      <c r="B24" s="946">
        <f>'[69]SAP Download'!B16</f>
        <v>-1319593.08</v>
      </c>
      <c r="C24" s="946">
        <f>[70]Monthly!B24</f>
        <v>-247680.24</v>
      </c>
      <c r="D24" s="946">
        <f>[71]Monthly!B24</f>
        <v>11484225.32</v>
      </c>
    </row>
    <row r="25" spans="1:4" ht="13.15" customHeight="1" x14ac:dyDescent="0.2">
      <c r="A25" s="277" t="s">
        <v>62</v>
      </c>
      <c r="B25" s="947">
        <f>'[69]SAP Download'!B17</f>
        <v>15561481.82</v>
      </c>
      <c r="C25" s="946">
        <f>[70]Monthly!B25</f>
        <v>8597959.9499999993</v>
      </c>
      <c r="D25" s="946">
        <f>[71]Monthly!B25</f>
        <v>3094606.55</v>
      </c>
    </row>
    <row r="26" spans="1:4" ht="12.75" customHeight="1" x14ac:dyDescent="0.2">
      <c r="A26" s="277" t="s">
        <v>63</v>
      </c>
      <c r="B26" s="947">
        <f>SUM(B22:B25)</f>
        <v>14577223.530000001</v>
      </c>
      <c r="C26" s="947">
        <f>SUM(C22:C25)</f>
        <v>9413493.5199999996</v>
      </c>
      <c r="D26" s="947">
        <f>SUM(D22:D25)</f>
        <v>16064156.449999999</v>
      </c>
    </row>
    <row r="27" spans="1:4" ht="6.6" customHeight="1" x14ac:dyDescent="0.2">
      <c r="A27" s="281"/>
      <c r="B27" s="282"/>
      <c r="C27" s="282"/>
      <c r="D27" s="282"/>
    </row>
    <row r="28" spans="1:4" ht="13.9" customHeight="1" thickBot="1" x14ac:dyDescent="0.25">
      <c r="A28" s="283" t="s">
        <v>64</v>
      </c>
      <c r="B28" s="950">
        <f>+B26+B20</f>
        <v>221303806.94999996</v>
      </c>
      <c r="C28" s="950">
        <f>+C26+C20</f>
        <v>208299978.77000001</v>
      </c>
      <c r="D28" s="950">
        <f>+D26+D20</f>
        <v>171300470.68999997</v>
      </c>
    </row>
    <row r="29" spans="1:4" ht="4.1500000000000004" customHeight="1" thickTop="1" x14ac:dyDescent="0.2">
      <c r="A29" s="284"/>
      <c r="B29" s="282"/>
      <c r="C29" s="282"/>
      <c r="D29" s="282"/>
    </row>
    <row r="30" spans="1:4" ht="12.75" customHeight="1" x14ac:dyDescent="0.2">
      <c r="A30" s="276"/>
      <c r="B30" s="285"/>
      <c r="C30" s="285"/>
      <c r="D30" s="285"/>
    </row>
    <row r="31" spans="1:4" x14ac:dyDescent="0.2">
      <c r="A31" s="277" t="s">
        <v>65</v>
      </c>
      <c r="B31" s="945">
        <f>'[69]SAP Download'!B20</f>
        <v>8018571.8200000003</v>
      </c>
      <c r="C31" s="946">
        <f>[70]Monthly!B31</f>
        <v>7728449.3200000003</v>
      </c>
      <c r="D31" s="946">
        <f>[71]Monthly!B31</f>
        <v>6897616.7599999998</v>
      </c>
    </row>
    <row r="32" spans="1:4" x14ac:dyDescent="0.2">
      <c r="A32" s="277" t="s">
        <v>66</v>
      </c>
      <c r="B32" s="946">
        <f>'[69]SAP Download'!B21</f>
        <v>-8415919.0899999999</v>
      </c>
      <c r="C32" s="946">
        <f>[70]Monthly!B32</f>
        <v>-8523747.6899999995</v>
      </c>
      <c r="D32" s="946">
        <f>[71]Monthly!B32</f>
        <v>-6228443.1500000004</v>
      </c>
    </row>
    <row r="33" spans="1:4" x14ac:dyDescent="0.2">
      <c r="A33" s="277" t="s">
        <v>67</v>
      </c>
      <c r="B33" s="946">
        <f>'[69]SAP Download'!B22</f>
        <v>7379858.9199999999</v>
      </c>
      <c r="C33" s="946">
        <f>[70]Monthly!B33</f>
        <v>6941389.7699999996</v>
      </c>
      <c r="D33" s="946">
        <f>[71]Monthly!B33</f>
        <v>5518278.6699999999</v>
      </c>
    </row>
    <row r="34" spans="1:4" ht="13.15" customHeight="1" x14ac:dyDescent="0.2">
      <c r="A34" s="277" t="s">
        <v>68</v>
      </c>
      <c r="B34" s="946">
        <f>'[69]SAP Download'!B23</f>
        <v>-3506571.46</v>
      </c>
      <c r="C34" s="946">
        <f>[70]Monthly!B34</f>
        <v>-3383248.19</v>
      </c>
      <c r="D34" s="946">
        <f>[71]Monthly!B34</f>
        <v>-2642676.73</v>
      </c>
    </row>
    <row r="35" spans="1:4" ht="13.15" customHeight="1" x14ac:dyDescent="0.2">
      <c r="A35" s="277" t="s">
        <v>69</v>
      </c>
      <c r="B35" s="946">
        <f>'[69]SAP Download'!B24</f>
        <v>1977901.79</v>
      </c>
      <c r="C35" s="946">
        <f>[70]Monthly!B35</f>
        <v>1878444.3</v>
      </c>
      <c r="D35" s="946">
        <f>[71]Monthly!B35</f>
        <v>1472469.78</v>
      </c>
    </row>
    <row r="36" spans="1:4" ht="13.15" customHeight="1" x14ac:dyDescent="0.2">
      <c r="A36" s="277" t="s">
        <v>70</v>
      </c>
      <c r="B36" s="946">
        <f>'[69]SAP Download'!B25</f>
        <v>0</v>
      </c>
      <c r="C36" s="946">
        <f>[70]Monthly!B36</f>
        <v>0</v>
      </c>
      <c r="D36" s="946">
        <f>[71]Monthly!B36</f>
        <v>0</v>
      </c>
    </row>
    <row r="37" spans="1:4" ht="13.15" customHeight="1" x14ac:dyDescent="0.2">
      <c r="A37" s="277" t="s">
        <v>71</v>
      </c>
      <c r="B37" s="946">
        <f>'[69]SAP Download'!B26</f>
        <v>0</v>
      </c>
      <c r="C37" s="946">
        <f>[70]Monthly!B37</f>
        <v>0</v>
      </c>
      <c r="D37" s="946"/>
    </row>
    <row r="38" spans="1:4" ht="13.15" customHeight="1" x14ac:dyDescent="0.2">
      <c r="A38" s="277" t="s">
        <v>72</v>
      </c>
      <c r="B38" s="946">
        <f>'[69]SAP Download'!B27</f>
        <v>-150984.76999999999</v>
      </c>
      <c r="C38" s="946">
        <f>[70]Monthly!B38</f>
        <v>-146185.32999999999</v>
      </c>
      <c r="D38" s="946">
        <f>[71]Monthly!B37</f>
        <v>-114341.7</v>
      </c>
    </row>
    <row r="39" spans="1:4" ht="13.15" customHeight="1" x14ac:dyDescent="0.2">
      <c r="A39" s="277" t="s">
        <v>73</v>
      </c>
      <c r="B39" s="946">
        <f>'[69]SAP Download'!B28</f>
        <v>5508703.3200000003</v>
      </c>
      <c r="C39" s="946">
        <f>[70]Monthly!B39</f>
        <v>5289829.47</v>
      </c>
      <c r="D39" s="946">
        <f>[71]Monthly!B38</f>
        <v>4109356.61</v>
      </c>
    </row>
    <row r="40" spans="1:4" ht="13.15" customHeight="1" x14ac:dyDescent="0.2">
      <c r="A40" s="277" t="s">
        <v>337</v>
      </c>
      <c r="B40" s="946">
        <f>'[69]SAP Download'!B30</f>
        <v>-2183424.4500000002</v>
      </c>
      <c r="C40" s="946">
        <f>[70]Monthly!B41</f>
        <v>-2090789.1</v>
      </c>
      <c r="D40" s="946">
        <f>[71]Monthly!B39</f>
        <v>-1630894.51</v>
      </c>
    </row>
    <row r="41" spans="1:4" x14ac:dyDescent="0.2">
      <c r="A41" s="277" t="s">
        <v>338</v>
      </c>
      <c r="B41" s="946"/>
      <c r="C41" s="946"/>
      <c r="D41" s="946">
        <f>[71]Monthly!B41</f>
        <v>0</v>
      </c>
    </row>
    <row r="42" spans="1:4" x14ac:dyDescent="0.2">
      <c r="A42" s="286"/>
      <c r="B42" s="946"/>
      <c r="C42" s="945"/>
      <c r="D42" s="945"/>
    </row>
    <row r="43" spans="1:4" ht="12.75" customHeight="1" x14ac:dyDescent="0.2">
      <c r="A43" s="270"/>
      <c r="B43" s="945"/>
      <c r="C43" s="951"/>
      <c r="D43" s="951"/>
    </row>
    <row r="44" spans="1:4" x14ac:dyDescent="0.2">
      <c r="A44" s="269"/>
      <c r="B44" s="952" t="s">
        <v>48</v>
      </c>
      <c r="C44" s="952" t="s">
        <v>48</v>
      </c>
      <c r="D44" s="952" t="s">
        <v>48</v>
      </c>
    </row>
    <row r="45" spans="1:4" x14ac:dyDescent="0.2">
      <c r="A45" s="272" t="s">
        <v>74</v>
      </c>
      <c r="B45" s="1083">
        <v>2020</v>
      </c>
      <c r="C45" s="1083">
        <v>2020</v>
      </c>
      <c r="D45" s="1083">
        <v>2020</v>
      </c>
    </row>
    <row r="46" spans="1:4" ht="15" customHeight="1" x14ac:dyDescent="0.2">
      <c r="A46" s="274"/>
      <c r="B46" s="273"/>
      <c r="C46" s="953">
        <v>0</v>
      </c>
      <c r="D46" s="953"/>
    </row>
    <row r="47" spans="1:4" ht="12.75" customHeight="1" x14ac:dyDescent="0.2">
      <c r="A47" s="277" t="s">
        <v>50</v>
      </c>
      <c r="B47" s="954">
        <f>[69]Monthly!B48</f>
        <v>1099762629.78</v>
      </c>
      <c r="C47" s="954">
        <f>[70]Monthly!B48</f>
        <v>1107528183.75</v>
      </c>
      <c r="D47" s="954">
        <f>[71]Monthly!B46</f>
        <v>813051270.41999996</v>
      </c>
    </row>
    <row r="48" spans="1:4" x14ac:dyDescent="0.2">
      <c r="A48" s="277" t="s">
        <v>51</v>
      </c>
      <c r="B48" s="954">
        <f>[69]Monthly!B49</f>
        <v>730685158.88999999</v>
      </c>
      <c r="C48" s="954">
        <f>[70]Monthly!B49</f>
        <v>657840125.57000005</v>
      </c>
      <c r="D48" s="954">
        <f>[71]Monthly!B47</f>
        <v>563334044.47000003</v>
      </c>
    </row>
    <row r="49" spans="1:4" ht="12.75" customHeight="1" x14ac:dyDescent="0.2">
      <c r="A49" s="277" t="s">
        <v>52</v>
      </c>
      <c r="B49" s="954">
        <f>[69]Monthly!B50</f>
        <v>109937781.45999999</v>
      </c>
      <c r="C49" s="954">
        <f>[70]Monthly!B50</f>
        <v>88374938.790000007</v>
      </c>
      <c r="D49" s="954">
        <f>[71]Monthly!B48</f>
        <v>81938503.909999996</v>
      </c>
    </row>
    <row r="50" spans="1:4" x14ac:dyDescent="0.2">
      <c r="A50" s="277" t="s">
        <v>53</v>
      </c>
      <c r="B50" s="954">
        <f>[69]Monthly!B51</f>
        <v>5068123.6399999997</v>
      </c>
      <c r="C50" s="954">
        <f>[70]Monthly!B51</f>
        <v>6682491.8099999996</v>
      </c>
      <c r="D50" s="954">
        <f>[71]Monthly!B49</f>
        <v>6105863.5099999998</v>
      </c>
    </row>
    <row r="51" spans="1:4" x14ac:dyDescent="0.2">
      <c r="A51" s="277" t="s">
        <v>54</v>
      </c>
      <c r="B51" s="954">
        <f>[69]Monthly!B52</f>
        <v>551200</v>
      </c>
      <c r="C51" s="954">
        <f>[70]Monthly!B52</f>
        <v>1407840</v>
      </c>
      <c r="D51" s="954">
        <f>[71]Monthly!B50</f>
        <v>538040</v>
      </c>
    </row>
    <row r="52" spans="1:4" ht="6" customHeight="1" x14ac:dyDescent="0.2">
      <c r="A52" s="274"/>
      <c r="B52" s="955"/>
      <c r="C52" s="955">
        <v>0</v>
      </c>
      <c r="D52" s="955"/>
    </row>
    <row r="53" spans="1:4" ht="12.75" customHeight="1" x14ac:dyDescent="0.2">
      <c r="A53" s="279" t="s">
        <v>55</v>
      </c>
      <c r="B53" s="956">
        <f>SUM(B47:B52)</f>
        <v>1946004893.7700002</v>
      </c>
      <c r="C53" s="956">
        <f>SUM(C47:C52)</f>
        <v>1861833579.9200001</v>
      </c>
      <c r="D53" s="956">
        <f>SUM(D47:D52)</f>
        <v>1464967722.3099999</v>
      </c>
    </row>
    <row r="54" spans="1:4" ht="12.75" customHeight="1" x14ac:dyDescent="0.2">
      <c r="A54" s="277" t="s">
        <v>56</v>
      </c>
      <c r="B54" s="954">
        <f>[69]Monthly!B55</f>
        <v>249558638.81999999</v>
      </c>
      <c r="C54" s="954">
        <f>[70]Monthly!$B$55</f>
        <v>127376840.39</v>
      </c>
      <c r="D54" s="954">
        <f>[71]Monthly!B53</f>
        <v>171809454.50999999</v>
      </c>
    </row>
    <row r="55" spans="1:4" x14ac:dyDescent="0.2">
      <c r="A55" s="277" t="s">
        <v>57</v>
      </c>
      <c r="B55" s="954">
        <f>[69]Monthly!B56</f>
        <v>239569248</v>
      </c>
      <c r="C55" s="954">
        <f>[70]Monthly!$B$56</f>
        <v>251977480</v>
      </c>
      <c r="D55" s="954">
        <f>[71]Monthly!B54</f>
        <v>319932149</v>
      </c>
    </row>
    <row r="56" spans="1:4" ht="6" customHeight="1" x14ac:dyDescent="0.2">
      <c r="A56" s="267"/>
      <c r="B56" s="957"/>
      <c r="C56" s="957">
        <v>0</v>
      </c>
      <c r="D56" s="957"/>
    </row>
    <row r="57" spans="1:4" ht="13.5" thickBot="1" x14ac:dyDescent="0.25">
      <c r="A57" s="279" t="s">
        <v>339</v>
      </c>
      <c r="B57" s="958">
        <f>SUM(B53:B55)</f>
        <v>2435132780.5900002</v>
      </c>
      <c r="C57" s="958">
        <f>SUM(C53:C55)</f>
        <v>2241187900.3100004</v>
      </c>
      <c r="D57" s="958">
        <f>SUM(D53:D55)</f>
        <v>1956709325.8199999</v>
      </c>
    </row>
    <row r="58" spans="1:4" ht="12.75" customHeight="1" thickTop="1" thickBot="1" x14ac:dyDescent="0.25">
      <c r="A58" s="269"/>
      <c r="B58" s="958">
        <f>SUM(B54:B56)</f>
        <v>489127886.81999999</v>
      </c>
      <c r="C58" s="958">
        <f t="shared" ref="C58:D58" si="0">SUM(C54:C56)</f>
        <v>379354320.38999999</v>
      </c>
      <c r="D58" s="958">
        <f t="shared" si="0"/>
        <v>491741603.50999999</v>
      </c>
    </row>
    <row r="59" spans="1:4" ht="13.5" thickTop="1" x14ac:dyDescent="0.2">
      <c r="A59" s="1206"/>
      <c r="B59" s="1206"/>
    </row>
    <row r="60" spans="1:4" ht="12.75" customHeight="1" x14ac:dyDescent="0.2">
      <c r="A60" s="1206" t="s">
        <v>340</v>
      </c>
      <c r="B60" s="1206"/>
    </row>
  </sheetData>
  <mergeCells count="2">
    <mergeCell ref="A59:B59"/>
    <mergeCell ref="A60:B60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7" tint="0.39997558519241921"/>
  </sheetPr>
  <dimension ref="A1:F31"/>
  <sheetViews>
    <sheetView tabSelected="1" workbookViewId="0">
      <pane ySplit="5" topLeftCell="A6" activePane="bottomLeft" state="frozen"/>
      <selection activeCell="C19" sqref="C19"/>
      <selection pane="bottomLeft" activeCell="C28" sqref="C28"/>
    </sheetView>
  </sheetViews>
  <sheetFormatPr defaultColWidth="9.140625" defaultRowHeight="15" x14ac:dyDescent="0.25"/>
  <cols>
    <col min="1" max="1" width="44.28515625" style="86" bestFit="1" customWidth="1"/>
    <col min="2" max="2" width="13.7109375" style="86" bestFit="1" customWidth="1"/>
    <col min="3" max="3" width="14.42578125" style="86" bestFit="1" customWidth="1"/>
    <col min="4" max="4" width="9.85546875" style="86" bestFit="1" customWidth="1"/>
    <col min="5" max="5" width="9.140625" style="86"/>
    <col min="6" max="6" width="11.28515625" style="86" bestFit="1" customWidth="1"/>
    <col min="7" max="16384" width="9.140625" style="86"/>
  </cols>
  <sheetData>
    <row r="1" spans="1:6" x14ac:dyDescent="0.25">
      <c r="A1" s="351" t="s">
        <v>378</v>
      </c>
      <c r="B1" s="351"/>
      <c r="C1" s="352"/>
    </row>
    <row r="2" spans="1:6" x14ac:dyDescent="0.25">
      <c r="A2" s="351" t="s">
        <v>161</v>
      </c>
      <c r="B2" s="351"/>
      <c r="C2" s="352"/>
      <c r="F2" s="43"/>
    </row>
    <row r="3" spans="1:6" x14ac:dyDescent="0.25">
      <c r="A3" s="351" t="s">
        <v>627</v>
      </c>
      <c r="B3" s="351"/>
      <c r="C3" s="352"/>
    </row>
    <row r="4" spans="1:6" x14ac:dyDescent="0.25">
      <c r="A4" s="320"/>
      <c r="B4" s="351"/>
      <c r="C4" s="352"/>
    </row>
    <row r="5" spans="1:6" x14ac:dyDescent="0.25">
      <c r="A5" s="353" t="s">
        <v>2</v>
      </c>
      <c r="B5" s="354" t="s">
        <v>16</v>
      </c>
      <c r="C5" s="354"/>
    </row>
    <row r="7" spans="1:6" x14ac:dyDescent="0.25">
      <c r="A7" s="86" t="s">
        <v>162</v>
      </c>
      <c r="C7" s="257">
        <f>'Variance Analysis'!E9</f>
        <v>94053063.45569478</v>
      </c>
    </row>
    <row r="8" spans="1:6" x14ac:dyDescent="0.25">
      <c r="A8" s="86" t="s">
        <v>163</v>
      </c>
    </row>
    <row r="9" spans="1:6" x14ac:dyDescent="0.25">
      <c r="A9" s="96" t="s">
        <v>437</v>
      </c>
      <c r="B9" s="258">
        <f>('Variance Analysis'!C14+'Variance Analysis'!C18)</f>
        <v>4210397.3909922279</v>
      </c>
    </row>
    <row r="10" spans="1:6" x14ac:dyDescent="0.25">
      <c r="A10" s="96" t="s">
        <v>438</v>
      </c>
      <c r="B10" s="258">
        <f>('Variance Analysis'!C15+'Variance Analysis'!C19)</f>
        <v>6224921.6268396042</v>
      </c>
      <c r="D10" s="888"/>
      <c r="F10" s="98"/>
    </row>
    <row r="11" spans="1:6" x14ac:dyDescent="0.25">
      <c r="A11" s="96" t="s">
        <v>443</v>
      </c>
      <c r="B11" s="258"/>
      <c r="C11" s="98">
        <f>B9-B10</f>
        <v>-2014524.2358473763</v>
      </c>
      <c r="D11" s="888"/>
      <c r="F11" s="98"/>
    </row>
    <row r="12" spans="1:6" x14ac:dyDescent="0.25">
      <c r="A12" s="86" t="s">
        <v>164</v>
      </c>
      <c r="D12" s="888"/>
    </row>
    <row r="13" spans="1:6" x14ac:dyDescent="0.25">
      <c r="A13" s="96" t="s">
        <v>439</v>
      </c>
      <c r="B13" s="98">
        <f>'Variance Analysis'!C24</f>
        <v>100592871.24640235</v>
      </c>
      <c r="D13" s="888"/>
    </row>
    <row r="14" spans="1:6" x14ac:dyDescent="0.25">
      <c r="A14" s="96" t="s">
        <v>440</v>
      </c>
      <c r="B14" s="98">
        <f>'Variance Analysis'!C25</f>
        <v>95467399.659513623</v>
      </c>
      <c r="D14" s="888"/>
    </row>
    <row r="15" spans="1:6" x14ac:dyDescent="0.25">
      <c r="A15" s="96" t="s">
        <v>443</v>
      </c>
      <c r="B15" s="98"/>
      <c r="C15" s="98">
        <f>B13-B14</f>
        <v>5125471.5868887305</v>
      </c>
      <c r="D15" s="888"/>
    </row>
    <row r="16" spans="1:6" x14ac:dyDescent="0.25">
      <c r="A16" s="889" t="s">
        <v>165</v>
      </c>
      <c r="B16" s="98"/>
    </row>
    <row r="17" spans="1:3" x14ac:dyDescent="0.25">
      <c r="A17" s="96" t="s">
        <v>441</v>
      </c>
      <c r="B17" s="258">
        <f>'Variance Analysis'!C30</f>
        <v>-29640425.299513631</v>
      </c>
    </row>
    <row r="18" spans="1:3" x14ac:dyDescent="0.25">
      <c r="A18" s="96" t="s">
        <v>442</v>
      </c>
      <c r="B18" s="258">
        <f>'Variance Analysis'!B30</f>
        <v>-12117500.394037902</v>
      </c>
    </row>
    <row r="19" spans="1:3" x14ac:dyDescent="0.25">
      <c r="A19" s="96" t="s">
        <v>443</v>
      </c>
      <c r="B19" s="258"/>
      <c r="C19" s="98">
        <f>B17-B18</f>
        <v>-17522924.905475728</v>
      </c>
    </row>
    <row r="20" spans="1:3" x14ac:dyDescent="0.25">
      <c r="A20" s="96"/>
      <c r="B20" s="258"/>
      <c r="C20" s="98"/>
    </row>
    <row r="21" spans="1:3" x14ac:dyDescent="0.25">
      <c r="A21" s="889" t="s">
        <v>178</v>
      </c>
      <c r="B21" s="258">
        <f>'Variance Analysis'!E32-'Variance Analysis'!D32</f>
        <v>-615055.04496967793</v>
      </c>
      <c r="C21" s="98">
        <f>B21</f>
        <v>-615055.04496967793</v>
      </c>
    </row>
    <row r="22" spans="1:3" x14ac:dyDescent="0.25">
      <c r="A22" s="96"/>
      <c r="B22" s="258"/>
      <c r="C22" s="99"/>
    </row>
    <row r="23" spans="1:3" x14ac:dyDescent="0.25">
      <c r="A23" s="889" t="s">
        <v>166</v>
      </c>
      <c r="B23" s="258"/>
      <c r="C23" s="98">
        <f>SUM(C11:C22)</f>
        <v>-15027032.599404052</v>
      </c>
    </row>
    <row r="24" spans="1:3" x14ac:dyDescent="0.25">
      <c r="C24" s="90"/>
    </row>
    <row r="25" spans="1:3" ht="15.75" thickBot="1" x14ac:dyDescent="0.3">
      <c r="A25" s="889" t="s">
        <v>167</v>
      </c>
      <c r="C25" s="101">
        <f>C7+C23</f>
        <v>79026030.856290728</v>
      </c>
    </row>
    <row r="26" spans="1:3" ht="15.75" thickTop="1" x14ac:dyDescent="0.25">
      <c r="C26" s="890">
        <f>C25-'Variance Analysis'!E34</f>
        <v>0</v>
      </c>
    </row>
    <row r="29" spans="1:3" x14ac:dyDescent="0.25">
      <c r="B29" s="98"/>
      <c r="C29" s="43"/>
    </row>
    <row r="31" spans="1:3" x14ac:dyDescent="0.25">
      <c r="B31" s="9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7" tint="0.39997558519241921"/>
  </sheetPr>
  <dimension ref="A1:H49"/>
  <sheetViews>
    <sheetView workbookViewId="0">
      <pane ySplit="5" topLeftCell="A6" activePane="bottomLeft" state="frozen"/>
      <selection activeCell="C19" sqref="C19"/>
      <selection pane="bottomLeft" activeCell="C15" sqref="C15"/>
    </sheetView>
  </sheetViews>
  <sheetFormatPr defaultColWidth="9.140625" defaultRowHeight="15" x14ac:dyDescent="0.25"/>
  <cols>
    <col min="1" max="1" width="88.28515625" style="86" customWidth="1"/>
    <col min="2" max="3" width="15.42578125" style="86" bestFit="1" customWidth="1"/>
    <col min="4" max="4" width="17.7109375" style="86" bestFit="1" customWidth="1"/>
    <col min="5" max="5" width="14.85546875" style="86" bestFit="1" customWidth="1"/>
    <col min="6" max="6" width="13.28515625" style="86" bestFit="1" customWidth="1"/>
    <col min="7" max="7" width="10.140625" style="86" bestFit="1" customWidth="1"/>
    <col min="8" max="8" width="26" style="86" bestFit="1" customWidth="1"/>
    <col min="9" max="16384" width="9.140625" style="86"/>
  </cols>
  <sheetData>
    <row r="1" spans="1:7" x14ac:dyDescent="0.25">
      <c r="A1" s="351" t="s">
        <v>168</v>
      </c>
      <c r="B1" s="351"/>
      <c r="C1" s="351"/>
      <c r="D1" s="351"/>
      <c r="E1" s="351"/>
    </row>
    <row r="2" spans="1:7" x14ac:dyDescent="0.25">
      <c r="A2" s="351" t="s">
        <v>616</v>
      </c>
      <c r="B2" s="351"/>
      <c r="C2" s="351"/>
      <c r="D2" s="351"/>
      <c r="E2" s="351"/>
    </row>
    <row r="3" spans="1:7" x14ac:dyDescent="0.25">
      <c r="A3" s="320"/>
      <c r="B3" s="351"/>
      <c r="C3" s="351"/>
      <c r="D3" s="891"/>
      <c r="E3" s="352" t="s">
        <v>169</v>
      </c>
    </row>
    <row r="4" spans="1:7" x14ac:dyDescent="0.25">
      <c r="A4" s="351"/>
      <c r="B4" s="351"/>
      <c r="C4" s="351"/>
      <c r="D4" s="351"/>
      <c r="E4" s="352" t="s">
        <v>170</v>
      </c>
    </row>
    <row r="5" spans="1:7" x14ac:dyDescent="0.25">
      <c r="A5" s="353" t="s">
        <v>2</v>
      </c>
      <c r="B5" s="354" t="s">
        <v>171</v>
      </c>
      <c r="C5" s="354"/>
      <c r="D5" s="353" t="s">
        <v>32</v>
      </c>
      <c r="E5" s="353" t="s">
        <v>172</v>
      </c>
    </row>
    <row r="6" spans="1:7" x14ac:dyDescent="0.25">
      <c r="B6" s="87"/>
      <c r="C6" s="87"/>
      <c r="D6" s="330" t="s">
        <v>379</v>
      </c>
      <c r="E6" s="87">
        <f>'CY Rev Req Non-449'!D8</f>
        <v>0.95111500000000004</v>
      </c>
      <c r="G6" s="89"/>
    </row>
    <row r="7" spans="1:7" x14ac:dyDescent="0.25">
      <c r="D7" s="330" t="s">
        <v>380</v>
      </c>
      <c r="E7" s="87">
        <f>'PY Rev Req Non-449 (UE-200142)'!D8</f>
        <v>0.95238599999999995</v>
      </c>
    </row>
    <row r="9" spans="1:7" x14ac:dyDescent="0.25">
      <c r="A9" s="86" t="s">
        <v>617</v>
      </c>
      <c r="D9" s="257">
        <f>'PY Rev Req Non-449 (UE-200142)'!C12</f>
        <v>89574820.892315328</v>
      </c>
      <c r="E9" s="257">
        <f>D9/ E7</f>
        <v>94053063.45569478</v>
      </c>
    </row>
    <row r="10" spans="1:7" x14ac:dyDescent="0.25">
      <c r="A10" s="86" t="s">
        <v>381</v>
      </c>
      <c r="D10" s="90"/>
      <c r="E10" s="99"/>
    </row>
    <row r="11" spans="1:7" x14ac:dyDescent="0.25">
      <c r="A11" s="91" t="s">
        <v>173</v>
      </c>
      <c r="B11" s="91"/>
      <c r="C11" s="91"/>
      <c r="D11" s="92"/>
      <c r="E11" s="92"/>
    </row>
    <row r="12" spans="1:7" x14ac:dyDescent="0.25">
      <c r="D12" s="92"/>
      <c r="E12" s="92"/>
    </row>
    <row r="13" spans="1:7" x14ac:dyDescent="0.25">
      <c r="A13" s="96" t="s">
        <v>174</v>
      </c>
      <c r="D13" s="92"/>
      <c r="E13" s="92"/>
    </row>
    <row r="14" spans="1:7" ht="30" x14ac:dyDescent="0.25">
      <c r="A14" s="93" t="s">
        <v>618</v>
      </c>
      <c r="C14" s="98">
        <f>'CY True-Up'!F10</f>
        <v>4357316.2425329685</v>
      </c>
      <c r="E14" s="98"/>
    </row>
    <row r="15" spans="1:7" x14ac:dyDescent="0.25">
      <c r="A15" s="94" t="s">
        <v>619</v>
      </c>
      <c r="C15" s="98">
        <f>'PY True-up '!F9</f>
        <v>4875786.4456277937</v>
      </c>
      <c r="D15" s="97">
        <f>C14-C15</f>
        <v>-518470.20309482515</v>
      </c>
      <c r="E15" s="95">
        <f>C14/$E$6-C15/$E$7</f>
        <v>-538276.92422118131</v>
      </c>
      <c r="F15" s="95"/>
      <c r="G15" s="95"/>
    </row>
    <row r="16" spans="1:7" x14ac:dyDescent="0.25">
      <c r="A16" s="94"/>
      <c r="C16" s="100"/>
      <c r="D16" s="92"/>
      <c r="E16" s="98"/>
    </row>
    <row r="17" spans="1:8" x14ac:dyDescent="0.25">
      <c r="A17" s="96" t="s">
        <v>175</v>
      </c>
      <c r="E17" s="98"/>
    </row>
    <row r="18" spans="1:8" x14ac:dyDescent="0.25">
      <c r="A18" s="94" t="s">
        <v>620</v>
      </c>
      <c r="C18" s="98">
        <f>'CY True-Up'!F23</f>
        <v>-146918.85154074058</v>
      </c>
      <c r="E18" s="98"/>
    </row>
    <row r="19" spans="1:8" x14ac:dyDescent="0.25">
      <c r="A19" s="94" t="s">
        <v>621</v>
      </c>
      <c r="B19" s="95"/>
      <c r="C19" s="98">
        <f>'PY True-up '!F22</f>
        <v>1349135.1812118106</v>
      </c>
      <c r="D19" s="98">
        <f>C18-C19</f>
        <v>-1496054.0327525511</v>
      </c>
      <c r="E19" s="95">
        <f>C18/$E$6-C19/$E$7</f>
        <v>-1571054.5559043887</v>
      </c>
      <c r="F19" s="95"/>
    </row>
    <row r="20" spans="1:8" x14ac:dyDescent="0.25">
      <c r="A20" s="96"/>
      <c r="B20" s="95"/>
      <c r="C20" s="100"/>
      <c r="E20" s="95"/>
      <c r="F20" s="95"/>
    </row>
    <row r="21" spans="1:8" x14ac:dyDescent="0.25">
      <c r="A21" s="91" t="s">
        <v>176</v>
      </c>
      <c r="B21" s="91"/>
      <c r="C21" s="91"/>
      <c r="D21" s="95"/>
      <c r="E21" s="95"/>
      <c r="F21" s="95"/>
    </row>
    <row r="22" spans="1:8" x14ac:dyDescent="0.25">
      <c r="F22" s="95"/>
    </row>
    <row r="23" spans="1:8" x14ac:dyDescent="0.25">
      <c r="A23" s="96" t="s">
        <v>622</v>
      </c>
    </row>
    <row r="24" spans="1:8" x14ac:dyDescent="0.25">
      <c r="A24" s="94" t="s">
        <v>623</v>
      </c>
      <c r="C24" s="98">
        <f>'CY Rev Req Non-449'!C8</f>
        <v>100592871.24640235</v>
      </c>
      <c r="D24" s="95"/>
      <c r="E24" s="95"/>
    </row>
    <row r="25" spans="1:8" x14ac:dyDescent="0.25">
      <c r="A25" s="94" t="s">
        <v>484</v>
      </c>
      <c r="C25" s="98">
        <f>'PY Rev Req Non-449 (UE-200142)'!C8</f>
        <v>95467399.659513623</v>
      </c>
      <c r="D25" s="97">
        <f>C24-C25</f>
        <v>5125471.5868887305</v>
      </c>
      <c r="E25" s="95">
        <f>C24/$E$6-C25/$E$7</f>
        <v>5522862.0407164395</v>
      </c>
    </row>
    <row r="26" spans="1:8" x14ac:dyDescent="0.25">
      <c r="A26" s="94"/>
      <c r="C26" s="100"/>
      <c r="D26" s="95"/>
      <c r="E26" s="95"/>
    </row>
    <row r="27" spans="1:8" x14ac:dyDescent="0.25">
      <c r="A27" s="96" t="s">
        <v>414</v>
      </c>
      <c r="B27" s="88" t="s">
        <v>413</v>
      </c>
      <c r="C27" s="88" t="s">
        <v>412</v>
      </c>
      <c r="D27" s="95"/>
      <c r="E27" s="95"/>
      <c r="H27" s="892"/>
    </row>
    <row r="28" spans="1:8" x14ac:dyDescent="0.25">
      <c r="A28" s="94" t="s">
        <v>624</v>
      </c>
      <c r="B28" s="98">
        <f>'PY True-up '!E14</f>
        <v>71052968.50999999</v>
      </c>
      <c r="C28" s="98">
        <f>'CY True-Up'!E15</f>
        <v>65826974.419999994</v>
      </c>
      <c r="D28" s="95"/>
      <c r="E28" s="95"/>
    </row>
    <row r="29" spans="1:8" x14ac:dyDescent="0.25">
      <c r="A29" s="94" t="s">
        <v>625</v>
      </c>
      <c r="B29" s="98">
        <f>'PY True-up '!D14</f>
        <v>83170468.904037893</v>
      </c>
      <c r="C29" s="98">
        <f>'CY True-Up'!D15</f>
        <v>95467399.719513625</v>
      </c>
    </row>
    <row r="30" spans="1:8" x14ac:dyDescent="0.25">
      <c r="A30" s="96" t="s">
        <v>394</v>
      </c>
      <c r="B30" s="99">
        <f>B28-B29</f>
        <v>-12117500.394037902</v>
      </c>
      <c r="C30" s="99">
        <f>C28-C29</f>
        <v>-29640425.299513631</v>
      </c>
      <c r="D30" s="322">
        <f>C30-B30</f>
        <v>-17522924.905475728</v>
      </c>
      <c r="E30" s="322">
        <f>-(B30/E7-C30/E6)</f>
        <v>-18440563.159994923</v>
      </c>
    </row>
    <row r="31" spans="1:8" x14ac:dyDescent="0.25">
      <c r="B31" s="100"/>
      <c r="C31" s="90"/>
      <c r="D31" s="324"/>
      <c r="E31" s="324"/>
    </row>
    <row r="32" spans="1:8" x14ac:dyDescent="0.25">
      <c r="A32" s="86" t="s">
        <v>177</v>
      </c>
      <c r="D32" s="323">
        <f>SUM(D14:D31)</f>
        <v>-14411977.554434374</v>
      </c>
      <c r="E32" s="323">
        <f>SUM(E10:E31)</f>
        <v>-15027032.599404052</v>
      </c>
    </row>
    <row r="33" spans="1:5" x14ac:dyDescent="0.25">
      <c r="D33" s="325"/>
      <c r="E33" s="325"/>
    </row>
    <row r="34" spans="1:5" ht="15.75" thickBot="1" x14ac:dyDescent="0.3">
      <c r="A34" s="86" t="s">
        <v>626</v>
      </c>
      <c r="D34" s="326">
        <f>D9+D32</f>
        <v>75162843.337880954</v>
      </c>
      <c r="E34" s="326">
        <f>E9+E32</f>
        <v>79026030.856290728</v>
      </c>
    </row>
    <row r="35" spans="1:5" ht="15.75" thickTop="1" x14ac:dyDescent="0.25">
      <c r="D35" s="98">
        <f>-'CY Rev Req Non-449'!C12+D34</f>
        <v>0</v>
      </c>
      <c r="E35" s="98">
        <f>-'CY Rev Req Non-449'!E12+E34</f>
        <v>0</v>
      </c>
    </row>
    <row r="36" spans="1:5" x14ac:dyDescent="0.25">
      <c r="B36" s="85"/>
      <c r="C36" s="85"/>
    </row>
    <row r="37" spans="1:5" x14ac:dyDescent="0.25">
      <c r="B37" s="85"/>
      <c r="C37" s="85"/>
    </row>
    <row r="38" spans="1:5" x14ac:dyDescent="0.25">
      <c r="B38" s="85"/>
      <c r="C38" s="85"/>
    </row>
    <row r="39" spans="1:5" x14ac:dyDescent="0.25">
      <c r="B39" s="85"/>
      <c r="C39" s="85"/>
    </row>
    <row r="40" spans="1:5" x14ac:dyDescent="0.25">
      <c r="B40" s="85"/>
      <c r="C40" s="85"/>
    </row>
    <row r="49" spans="2:3" x14ac:dyDescent="0.25">
      <c r="B49" s="893"/>
      <c r="C49" s="89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8" tint="0.59999389629810485"/>
  </sheetPr>
  <dimension ref="A1:F43"/>
  <sheetViews>
    <sheetView workbookViewId="0">
      <pane ySplit="5" topLeftCell="A6" activePane="bottomLeft" state="frozen"/>
      <selection activeCell="B34" sqref="B34:F35"/>
      <selection pane="bottomLeft" activeCell="D12" sqref="D12"/>
    </sheetView>
  </sheetViews>
  <sheetFormatPr defaultColWidth="9.140625" defaultRowHeight="12.75" x14ac:dyDescent="0.2"/>
  <cols>
    <col min="1" max="1" width="4" style="7" bestFit="1" customWidth="1"/>
    <col min="2" max="2" width="50.140625" style="7" customWidth="1"/>
    <col min="3" max="3" width="45.28515625" style="7" bestFit="1" customWidth="1"/>
    <col min="4" max="4" width="17" style="7" bestFit="1" customWidth="1"/>
    <col min="5" max="5" width="15.28515625" style="7" bestFit="1" customWidth="1"/>
    <col min="6" max="6" width="13.28515625" style="7" bestFit="1" customWidth="1"/>
    <col min="7" max="16384" width="9.140625" style="7"/>
  </cols>
  <sheetData>
    <row r="1" spans="1:6" x14ac:dyDescent="0.2">
      <c r="A1" s="7" t="s">
        <v>464</v>
      </c>
      <c r="C1" s="884"/>
    </row>
    <row r="2" spans="1:6" ht="13.5" thickBot="1" x14ac:dyDescent="0.25">
      <c r="A2" s="7" t="s">
        <v>0</v>
      </c>
    </row>
    <row r="3" spans="1:6" ht="13.5" thickBot="1" x14ac:dyDescent="0.25">
      <c r="A3" s="894" t="s">
        <v>599</v>
      </c>
      <c r="B3" s="895"/>
    </row>
    <row r="4" spans="1:6" x14ac:dyDescent="0.2">
      <c r="A4" s="111"/>
      <c r="D4" s="4"/>
      <c r="E4" s="4"/>
      <c r="F4" s="5" t="s">
        <v>1</v>
      </c>
    </row>
    <row r="5" spans="1:6" x14ac:dyDescent="0.2">
      <c r="A5" s="3" t="s">
        <v>2</v>
      </c>
      <c r="B5" s="3"/>
      <c r="C5" s="3"/>
      <c r="D5" s="52" t="s">
        <v>3</v>
      </c>
      <c r="E5" s="52" t="s">
        <v>4</v>
      </c>
      <c r="F5" s="52" t="s">
        <v>5</v>
      </c>
    </row>
    <row r="6" spans="1:6" x14ac:dyDescent="0.2">
      <c r="D6" s="437" t="s">
        <v>6</v>
      </c>
      <c r="E6" s="437" t="s">
        <v>7</v>
      </c>
      <c r="F6" s="437" t="s">
        <v>8</v>
      </c>
    </row>
    <row r="7" spans="1:6" x14ac:dyDescent="0.2">
      <c r="A7" s="7">
        <v>1</v>
      </c>
      <c r="B7" s="53" t="s">
        <v>396</v>
      </c>
      <c r="C7" s="53"/>
    </row>
    <row r="8" spans="1:6" x14ac:dyDescent="0.2">
      <c r="A8" s="7">
        <f t="shared" ref="A8:A26" si="0">A7+1</f>
        <v>2</v>
      </c>
      <c r="B8" s="53"/>
      <c r="C8" s="53"/>
    </row>
    <row r="9" spans="1:6" x14ac:dyDescent="0.2">
      <c r="A9" s="7">
        <f t="shared" si="0"/>
        <v>3</v>
      </c>
      <c r="B9" s="7" t="s">
        <v>9</v>
      </c>
      <c r="C9" s="7" t="s">
        <v>488</v>
      </c>
      <c r="D9" s="23">
        <f>'[65]CY True-Up'!$D$10</f>
        <v>-75429586.341150954</v>
      </c>
      <c r="E9" s="23">
        <f>'[65]CY True-Up'!$E$10</f>
        <v>-70553799.895523161</v>
      </c>
      <c r="F9" s="103">
        <f>E9-D9</f>
        <v>4875786.4456277937</v>
      </c>
    </row>
    <row r="10" spans="1:6" x14ac:dyDescent="0.2">
      <c r="A10" s="7">
        <f t="shared" si="0"/>
        <v>4</v>
      </c>
      <c r="D10" s="50"/>
      <c r="E10" s="50"/>
      <c r="F10" s="104"/>
    </row>
    <row r="11" spans="1:6" x14ac:dyDescent="0.2">
      <c r="A11" s="7">
        <f t="shared" si="0"/>
        <v>5</v>
      </c>
      <c r="B11" s="7" t="s">
        <v>10</v>
      </c>
      <c r="D11" s="47"/>
      <c r="E11" s="47"/>
      <c r="F11" s="105"/>
    </row>
    <row r="12" spans="1:6" x14ac:dyDescent="0.2">
      <c r="A12" s="7">
        <f t="shared" si="0"/>
        <v>6</v>
      </c>
      <c r="B12" s="6" t="s">
        <v>480</v>
      </c>
      <c r="D12" s="887">
        <f>'[65]CY True-Up'!D13</f>
        <v>81873170.810000509</v>
      </c>
      <c r="E12" s="887">
        <f>'[65]CY True-Up'!E13</f>
        <v>70010501.339999989</v>
      </c>
      <c r="F12" s="106">
        <f>E12-D12</f>
        <v>-11862669.47000052</v>
      </c>
    </row>
    <row r="13" spans="1:6" x14ac:dyDescent="0.2">
      <c r="A13" s="7">
        <f t="shared" si="0"/>
        <v>7</v>
      </c>
      <c r="B13" s="6" t="s">
        <v>481</v>
      </c>
      <c r="D13" s="887">
        <f>'[65]CY True-Up'!D14</f>
        <v>1297298.0940373777</v>
      </c>
      <c r="E13" s="887">
        <f>'[65]CY True-Up'!E14</f>
        <v>1042467.17</v>
      </c>
      <c r="F13" s="106">
        <f>E13-D13</f>
        <v>-254830.9240373777</v>
      </c>
    </row>
    <row r="14" spans="1:6" x14ac:dyDescent="0.2">
      <c r="A14" s="7">
        <f t="shared" si="0"/>
        <v>8</v>
      </c>
      <c r="B14" s="6" t="s">
        <v>11</v>
      </c>
      <c r="D14" s="79">
        <f>SUM(D12:D13)</f>
        <v>83170468.904037893</v>
      </c>
      <c r="E14" s="79">
        <f>SUM(E12:E13)</f>
        <v>71052968.50999999</v>
      </c>
      <c r="F14" s="79">
        <f>SUM(F12:F13)</f>
        <v>-12117500.394037899</v>
      </c>
    </row>
    <row r="15" spans="1:6" x14ac:dyDescent="0.2">
      <c r="A15" s="7">
        <f t="shared" si="0"/>
        <v>9</v>
      </c>
      <c r="D15" s="102"/>
      <c r="E15" s="102"/>
      <c r="F15" s="107"/>
    </row>
    <row r="16" spans="1:6" x14ac:dyDescent="0.2">
      <c r="A16" s="7">
        <f t="shared" si="0"/>
        <v>10</v>
      </c>
      <c r="B16" s="7" t="s">
        <v>397</v>
      </c>
      <c r="D16" s="106"/>
      <c r="E16" s="106"/>
      <c r="F16" s="102">
        <f>F9+F14</f>
        <v>-7241713.948410105</v>
      </c>
    </row>
    <row r="17" spans="1:6" x14ac:dyDescent="0.2">
      <c r="A17" s="7">
        <f t="shared" si="0"/>
        <v>11</v>
      </c>
      <c r="D17" s="106"/>
      <c r="E17" s="106"/>
      <c r="F17" s="106"/>
    </row>
    <row r="18" spans="1:6" x14ac:dyDescent="0.2">
      <c r="A18" s="7">
        <f t="shared" si="0"/>
        <v>12</v>
      </c>
      <c r="B18" s="53" t="s">
        <v>398</v>
      </c>
      <c r="C18" s="53"/>
      <c r="D18" s="106"/>
      <c r="E18" s="106"/>
      <c r="F18" s="106"/>
    </row>
    <row r="19" spans="1:6" x14ac:dyDescent="0.2">
      <c r="A19" s="7">
        <f t="shared" si="0"/>
        <v>13</v>
      </c>
      <c r="B19" s="53"/>
      <c r="C19" s="53"/>
      <c r="D19" s="4"/>
      <c r="E19" s="4"/>
      <c r="F19" s="5" t="s">
        <v>1</v>
      </c>
    </row>
    <row r="20" spans="1:6" x14ac:dyDescent="0.2">
      <c r="A20" s="7">
        <f t="shared" si="0"/>
        <v>14</v>
      </c>
      <c r="B20" s="7" t="s">
        <v>343</v>
      </c>
      <c r="D20" s="52" t="s">
        <v>3</v>
      </c>
      <c r="E20" s="52" t="s">
        <v>4</v>
      </c>
      <c r="F20" s="52" t="s">
        <v>5</v>
      </c>
    </row>
    <row r="21" spans="1:6" x14ac:dyDescent="0.2">
      <c r="A21" s="7">
        <f t="shared" si="0"/>
        <v>15</v>
      </c>
      <c r="B21" s="6" t="s">
        <v>482</v>
      </c>
      <c r="C21" s="6"/>
    </row>
    <row r="22" spans="1:6" x14ac:dyDescent="0.2">
      <c r="A22" s="7">
        <f t="shared" si="0"/>
        <v>16</v>
      </c>
      <c r="B22" s="6" t="s">
        <v>524</v>
      </c>
      <c r="C22" s="6"/>
      <c r="D22" s="887">
        <f>'[65]CY True-Up'!D23</f>
        <v>-25956916.976874344</v>
      </c>
      <c r="E22" s="887">
        <f>'[65]CY True-Up'!E23</f>
        <v>-24607781.795662533</v>
      </c>
      <c r="F22" s="102">
        <f>E22-D22</f>
        <v>1349135.1812118106</v>
      </c>
    </row>
    <row r="23" spans="1:6" x14ac:dyDescent="0.2">
      <c r="A23" s="7">
        <f t="shared" si="0"/>
        <v>17</v>
      </c>
      <c r="B23" s="6"/>
      <c r="C23" s="6"/>
      <c r="D23" s="56"/>
      <c r="E23" s="56"/>
      <c r="F23" s="102"/>
    </row>
    <row r="24" spans="1:6" x14ac:dyDescent="0.2">
      <c r="A24" s="7">
        <f t="shared" si="0"/>
        <v>18</v>
      </c>
      <c r="B24" s="6"/>
      <c r="C24" s="6"/>
      <c r="D24" s="56"/>
      <c r="E24" s="56"/>
      <c r="F24" s="102"/>
    </row>
    <row r="25" spans="1:6" x14ac:dyDescent="0.2">
      <c r="A25" s="7">
        <f t="shared" si="0"/>
        <v>19</v>
      </c>
      <c r="D25" s="106"/>
      <c r="E25" s="106"/>
      <c r="F25" s="107"/>
    </row>
    <row r="26" spans="1:6" ht="13.5" thickBot="1" x14ac:dyDescent="0.25">
      <c r="A26" s="7">
        <f t="shared" si="0"/>
        <v>20</v>
      </c>
      <c r="B26" s="7" t="s">
        <v>12</v>
      </c>
      <c r="D26" s="108"/>
      <c r="E26" s="106"/>
      <c r="F26" s="109">
        <f>SUM(F16:F25)</f>
        <v>-5892578.7671982944</v>
      </c>
    </row>
    <row r="27" spans="1:6" ht="13.5" thickTop="1" x14ac:dyDescent="0.2"/>
    <row r="28" spans="1:6" x14ac:dyDescent="0.2">
      <c r="F28" s="106"/>
    </row>
    <row r="43" spans="4:4" x14ac:dyDescent="0.2">
      <c r="D43" s="7" t="s">
        <v>1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>
      <selection activeCell="J21" sqref="J21"/>
    </sheetView>
  </sheetViews>
  <sheetFormatPr defaultRowHeight="15" x14ac:dyDescent="0.25"/>
  <sheetData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7" tint="0.59999389629810485"/>
  </sheetPr>
  <dimension ref="A1:K19"/>
  <sheetViews>
    <sheetView workbookViewId="0">
      <selection activeCell="C8" sqref="C8"/>
    </sheetView>
  </sheetViews>
  <sheetFormatPr defaultColWidth="9.140625" defaultRowHeight="12.75" x14ac:dyDescent="0.2"/>
  <cols>
    <col min="1" max="1" width="4.5703125" style="7" bestFit="1" customWidth="1"/>
    <col min="2" max="2" width="66.7109375" style="7" bestFit="1" customWidth="1"/>
    <col min="3" max="3" width="14.7109375" style="7" bestFit="1" customWidth="1"/>
    <col min="4" max="4" width="10.85546875" style="7" bestFit="1" customWidth="1"/>
    <col min="5" max="5" width="14.42578125" style="7" bestFit="1" customWidth="1"/>
    <col min="6" max="6" width="2.28515625" style="7" customWidth="1"/>
    <col min="7" max="7" width="3.7109375" style="7" customWidth="1"/>
    <col min="8" max="8" width="12.42578125" style="7" bestFit="1" customWidth="1"/>
    <col min="9" max="9" width="9.28515625" style="7" bestFit="1" customWidth="1"/>
    <col min="10" max="10" width="13.5703125" style="7" bestFit="1" customWidth="1"/>
    <col min="11" max="11" width="13.28515625" style="7" bestFit="1" customWidth="1"/>
    <col min="12" max="16384" width="9.140625" style="7"/>
  </cols>
  <sheetData>
    <row r="1" spans="1:11" x14ac:dyDescent="0.2">
      <c r="A1" s="38" t="s">
        <v>30</v>
      </c>
      <c r="B1" s="38"/>
      <c r="C1" s="38"/>
      <c r="D1" s="38"/>
      <c r="E1" s="38"/>
    </row>
    <row r="2" spans="1:11" x14ac:dyDescent="0.2">
      <c r="A2" s="38" t="s">
        <v>31</v>
      </c>
      <c r="B2" s="38"/>
      <c r="C2" s="38"/>
      <c r="D2" s="38"/>
      <c r="E2" s="38"/>
    </row>
    <row r="3" spans="1:11" x14ac:dyDescent="0.2">
      <c r="A3" s="39" t="s">
        <v>587</v>
      </c>
      <c r="B3" s="38"/>
      <c r="C3" s="38"/>
      <c r="D3" s="38"/>
      <c r="E3" s="38"/>
    </row>
    <row r="4" spans="1:11" x14ac:dyDescent="0.2">
      <c r="A4" s="1173"/>
      <c r="B4" s="1173"/>
      <c r="C4" s="1173"/>
      <c r="D4" s="1173"/>
      <c r="E4" s="1173"/>
    </row>
    <row r="5" spans="1:11" x14ac:dyDescent="0.2">
      <c r="A5" s="317"/>
      <c r="B5" s="317"/>
      <c r="C5" s="110"/>
      <c r="D5" s="110"/>
      <c r="E5" s="110"/>
    </row>
    <row r="6" spans="1:11" s="41" customFormat="1" ht="25.5" x14ac:dyDescent="0.2">
      <c r="A6" s="40" t="s">
        <v>17</v>
      </c>
      <c r="B6" s="40" t="s">
        <v>2</v>
      </c>
      <c r="C6" s="40" t="s">
        <v>32</v>
      </c>
      <c r="D6" s="40" t="s">
        <v>33</v>
      </c>
      <c r="E6" s="40" t="s">
        <v>16</v>
      </c>
      <c r="H6" s="7"/>
      <c r="I6" s="7"/>
      <c r="J6" s="7"/>
    </row>
    <row r="7" spans="1:11" x14ac:dyDescent="0.2">
      <c r="A7" s="42"/>
      <c r="B7" s="42"/>
      <c r="C7" s="42"/>
      <c r="D7" s="38"/>
    </row>
    <row r="8" spans="1:11" x14ac:dyDescent="0.2">
      <c r="A8" s="42">
        <v>1</v>
      </c>
      <c r="B8" s="17" t="s">
        <v>628</v>
      </c>
      <c r="C8" s="50">
        <f>'CY Rev Remove 449'!F11</f>
        <v>100592871.24640235</v>
      </c>
      <c r="D8" s="43">
        <f>'CY Conv Fctr (2019 GRC)'!E18</f>
        <v>0.95111500000000004</v>
      </c>
      <c r="E8" s="50">
        <f>+C8/D8</f>
        <v>105763100.40994239</v>
      </c>
      <c r="H8" s="964"/>
      <c r="I8" s="965"/>
      <c r="J8" s="964"/>
      <c r="K8" s="47"/>
    </row>
    <row r="9" spans="1:11" x14ac:dyDescent="0.2">
      <c r="A9" s="42"/>
      <c r="B9" s="17"/>
      <c r="C9" s="50"/>
      <c r="D9" s="43"/>
      <c r="H9" s="964"/>
      <c r="I9" s="965"/>
      <c r="J9" s="966"/>
    </row>
    <row r="10" spans="1:11" x14ac:dyDescent="0.2">
      <c r="A10" s="42">
        <v>2</v>
      </c>
      <c r="B10" s="17" t="s">
        <v>395</v>
      </c>
      <c r="C10" s="50">
        <f>'CY Rev Remove 449'!F13</f>
        <v>-25430027.90852138</v>
      </c>
      <c r="D10" s="43">
        <f>+$D$8</f>
        <v>0.95111500000000004</v>
      </c>
      <c r="E10" s="50">
        <f>+C10/D10</f>
        <v>-26737069.553651638</v>
      </c>
      <c r="H10" s="964"/>
      <c r="I10" s="965"/>
      <c r="J10" s="964"/>
      <c r="K10" s="47"/>
    </row>
    <row r="11" spans="1:11" x14ac:dyDescent="0.2">
      <c r="A11" s="42"/>
      <c r="B11" s="42"/>
      <c r="C11" s="44"/>
      <c r="D11" s="43"/>
      <c r="E11" s="45"/>
      <c r="H11" s="966"/>
      <c r="I11" s="965"/>
      <c r="J11" s="966"/>
    </row>
    <row r="12" spans="1:11" ht="13.5" thickBot="1" x14ac:dyDescent="0.25">
      <c r="A12" s="42">
        <v>3</v>
      </c>
      <c r="B12" s="19" t="s">
        <v>34</v>
      </c>
      <c r="C12" s="46">
        <f>SUM(C8:C11)</f>
        <v>75162843.337880969</v>
      </c>
      <c r="D12" s="43"/>
      <c r="E12" s="46">
        <f>SUM(E8:E11)</f>
        <v>79026030.856290758</v>
      </c>
      <c r="H12" s="964"/>
      <c r="I12" s="965"/>
      <c r="J12" s="964"/>
      <c r="K12" s="47"/>
    </row>
    <row r="13" spans="1:11" ht="13.5" thickTop="1" x14ac:dyDescent="0.2">
      <c r="A13" s="42"/>
      <c r="B13" s="42"/>
      <c r="C13" s="42"/>
      <c r="D13" s="43"/>
      <c r="E13" s="47"/>
      <c r="H13" s="47"/>
      <c r="J13" s="47"/>
      <c r="K13" s="47"/>
    </row>
    <row r="14" spans="1:11" ht="15" x14ac:dyDescent="0.25">
      <c r="B14" s="319"/>
      <c r="C14" s="49"/>
      <c r="D14" s="255"/>
      <c r="E14" s="394"/>
    </row>
    <row r="15" spans="1:11" x14ac:dyDescent="0.2">
      <c r="C15" s="47"/>
      <c r="F15" s="317"/>
    </row>
    <row r="19" spans="8:10" x14ac:dyDescent="0.2">
      <c r="H19" s="47"/>
      <c r="J19" s="47"/>
    </row>
  </sheetData>
  <mergeCells count="1">
    <mergeCell ref="A4:E4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7" tint="0.59999389629810485"/>
  </sheetPr>
  <dimension ref="A1:K41"/>
  <sheetViews>
    <sheetView workbookViewId="0">
      <selection activeCell="F11" sqref="F11"/>
    </sheetView>
  </sheetViews>
  <sheetFormatPr defaultColWidth="9.140625" defaultRowHeight="12.75" x14ac:dyDescent="0.2"/>
  <cols>
    <col min="1" max="1" width="8.28515625" style="7" bestFit="1" customWidth="1"/>
    <col min="2" max="2" width="8" style="437" bestFit="1" customWidth="1"/>
    <col min="3" max="3" width="58.140625" style="7" customWidth="1"/>
    <col min="4" max="4" width="13.5703125" style="7" bestFit="1" customWidth="1"/>
    <col min="5" max="5" width="12.140625" style="7" bestFit="1" customWidth="1"/>
    <col min="6" max="6" width="13.5703125" style="7" bestFit="1" customWidth="1"/>
    <col min="7" max="7" width="9.140625" style="7"/>
    <col min="8" max="8" width="14.28515625" style="7" bestFit="1" customWidth="1"/>
    <col min="9" max="9" width="12.140625" style="7" bestFit="1" customWidth="1"/>
    <col min="10" max="10" width="13.5703125" style="7" bestFit="1" customWidth="1"/>
    <col min="11" max="11" width="13.28515625" style="7" bestFit="1" customWidth="1"/>
    <col min="12" max="16384" width="9.140625" style="7"/>
  </cols>
  <sheetData>
    <row r="1" spans="1:11" x14ac:dyDescent="0.2">
      <c r="A1" s="1175" t="s">
        <v>14</v>
      </c>
      <c r="B1" s="1175"/>
      <c r="C1" s="1175"/>
      <c r="D1" s="1175"/>
      <c r="E1" s="1175"/>
      <c r="F1" s="1175"/>
    </row>
    <row r="2" spans="1:11" x14ac:dyDescent="0.2">
      <c r="A2" s="1175" t="s">
        <v>15</v>
      </c>
      <c r="B2" s="1175"/>
      <c r="C2" s="1175"/>
      <c r="D2" s="1175"/>
      <c r="E2" s="1175"/>
      <c r="F2" s="1175"/>
    </row>
    <row r="3" spans="1:11" x14ac:dyDescent="0.2">
      <c r="A3" s="1175" t="s">
        <v>16</v>
      </c>
      <c r="B3" s="1175"/>
      <c r="C3" s="1175"/>
      <c r="D3" s="1175"/>
      <c r="E3" s="1175"/>
      <c r="F3" s="1175"/>
    </row>
    <row r="4" spans="1:11" x14ac:dyDescent="0.2">
      <c r="A4" s="1175" t="s">
        <v>587</v>
      </c>
      <c r="B4" s="1175"/>
      <c r="C4" s="1175"/>
      <c r="D4" s="1175"/>
      <c r="E4" s="1175"/>
      <c r="F4" s="1175"/>
    </row>
    <row r="5" spans="1:11" x14ac:dyDescent="0.2">
      <c r="A5" s="110"/>
      <c r="B5" s="38"/>
      <c r="C5" s="38"/>
      <c r="D5" s="38"/>
      <c r="E5" s="38"/>
      <c r="F5" s="38"/>
    </row>
    <row r="6" spans="1:11" x14ac:dyDescent="0.2">
      <c r="A6" s="42" t="s">
        <v>17</v>
      </c>
      <c r="B6" s="42"/>
      <c r="C6" s="42" t="s">
        <v>2</v>
      </c>
      <c r="D6" s="42" t="s">
        <v>18</v>
      </c>
      <c r="E6" s="38" t="s">
        <v>19</v>
      </c>
      <c r="F6" s="42" t="s">
        <v>20</v>
      </c>
    </row>
    <row r="7" spans="1:11" x14ac:dyDescent="0.2">
      <c r="A7" s="42"/>
      <c r="B7" s="42"/>
      <c r="C7" s="42"/>
      <c r="D7" s="42" t="s">
        <v>6</v>
      </c>
      <c r="E7" s="38" t="s">
        <v>7</v>
      </c>
      <c r="F7" s="42" t="s">
        <v>21</v>
      </c>
    </row>
    <row r="8" spans="1:11" ht="13.5" thickBot="1" x14ac:dyDescent="0.25">
      <c r="A8" s="42"/>
      <c r="B8" s="42"/>
      <c r="C8" s="42"/>
      <c r="D8" s="42"/>
      <c r="E8" s="38"/>
      <c r="F8" s="42"/>
      <c r="J8" s="41"/>
    </row>
    <row r="9" spans="1:11" x14ac:dyDescent="0.2">
      <c r="A9" s="8"/>
      <c r="B9" s="9"/>
      <c r="C9" s="10" t="s">
        <v>22</v>
      </c>
      <c r="D9" s="9"/>
      <c r="E9" s="11"/>
      <c r="F9" s="12"/>
    </row>
    <row r="10" spans="1:11" x14ac:dyDescent="0.2">
      <c r="A10" s="13"/>
      <c r="B10" s="42"/>
      <c r="C10" s="42"/>
      <c r="D10" s="42"/>
      <c r="E10" s="14"/>
      <c r="F10" s="15"/>
    </row>
    <row r="11" spans="1:11" x14ac:dyDescent="0.2">
      <c r="A11" s="16">
        <v>1</v>
      </c>
      <c r="B11" s="42"/>
      <c r="C11" s="17" t="s">
        <v>629</v>
      </c>
      <c r="D11" s="1164">
        <f>'2021 Budget (Rvsd) UE-19090 '!O80</f>
        <v>102700629.18005849</v>
      </c>
      <c r="E11" s="1164">
        <f>'2021 Budget (Rvsd) UE-19090 '!O81</f>
        <v>-2107757.9336561463</v>
      </c>
      <c r="F11" s="33">
        <f>+D11+E11</f>
        <v>100592871.24640235</v>
      </c>
      <c r="H11" s="47"/>
      <c r="I11" s="47"/>
      <c r="J11" s="47"/>
      <c r="K11" s="47"/>
    </row>
    <row r="12" spans="1:11" x14ac:dyDescent="0.2">
      <c r="A12" s="16"/>
      <c r="B12" s="42"/>
      <c r="C12" s="17"/>
      <c r="D12" s="50"/>
      <c r="E12" s="14"/>
      <c r="F12" s="15"/>
      <c r="H12" s="47"/>
    </row>
    <row r="13" spans="1:11" x14ac:dyDescent="0.2">
      <c r="A13" s="16">
        <v>2</v>
      </c>
      <c r="B13" s="18"/>
      <c r="C13" s="19" t="s">
        <v>588</v>
      </c>
      <c r="D13" s="102">
        <f>SUM(E13:F13)</f>
        <v>-25430027.90852138</v>
      </c>
      <c r="E13" s="20" t="s">
        <v>23</v>
      </c>
      <c r="F13" s="1165">
        <f>'CY True-Up'!F27</f>
        <v>-25430027.90852138</v>
      </c>
      <c r="H13" s="56"/>
      <c r="I13" s="56"/>
      <c r="J13" s="56"/>
      <c r="K13" s="47"/>
    </row>
    <row r="14" spans="1:11" ht="12.75" customHeight="1" x14ac:dyDescent="0.2">
      <c r="A14" s="16"/>
      <c r="B14" s="42"/>
      <c r="C14" s="48"/>
      <c r="D14" s="45"/>
      <c r="E14" s="45"/>
      <c r="F14" s="22"/>
    </row>
    <row r="15" spans="1:11" x14ac:dyDescent="0.2">
      <c r="A15" s="16">
        <v>3</v>
      </c>
      <c r="B15" s="18" t="s">
        <v>24</v>
      </c>
      <c r="C15" s="19" t="s">
        <v>25</v>
      </c>
      <c r="D15" s="23">
        <f>SUM(D13,D11)</f>
        <v>77270601.27153711</v>
      </c>
      <c r="E15" s="23">
        <f>SUM(E13,E11)</f>
        <v>-2107757.9336561463</v>
      </c>
      <c r="F15" s="24">
        <f>SUM(F11:F14)</f>
        <v>75162843.337880969</v>
      </c>
      <c r="H15" s="47"/>
      <c r="I15" s="47"/>
      <c r="J15" s="47"/>
      <c r="K15" s="47"/>
    </row>
    <row r="16" spans="1:11" x14ac:dyDescent="0.2">
      <c r="A16" s="16"/>
      <c r="B16" s="18"/>
      <c r="C16" s="19"/>
      <c r="D16" s="50"/>
      <c r="E16" s="50"/>
      <c r="F16" s="33"/>
      <c r="H16" s="47"/>
      <c r="I16" s="47"/>
      <c r="J16" s="47"/>
    </row>
    <row r="17" spans="1:11" ht="13.5" thickBot="1" x14ac:dyDescent="0.25">
      <c r="A17" s="25"/>
      <c r="B17" s="26"/>
      <c r="C17" s="27"/>
      <c r="D17" s="27"/>
      <c r="E17" s="27"/>
      <c r="F17" s="28"/>
    </row>
    <row r="18" spans="1:11" x14ac:dyDescent="0.2">
      <c r="A18" s="42"/>
      <c r="C18" s="7" t="s">
        <v>377</v>
      </c>
    </row>
    <row r="19" spans="1:11" ht="13.5" thickBot="1" x14ac:dyDescent="0.25">
      <c r="A19" s="42"/>
    </row>
    <row r="20" spans="1:11" x14ac:dyDescent="0.2">
      <c r="A20" s="29"/>
      <c r="B20" s="9"/>
      <c r="C20" s="10" t="s">
        <v>16</v>
      </c>
      <c r="D20" s="30"/>
      <c r="E20" s="30"/>
      <c r="F20" s="12"/>
    </row>
    <row r="21" spans="1:11" x14ac:dyDescent="0.2">
      <c r="A21" s="16"/>
      <c r="B21" s="42"/>
      <c r="C21" s="48"/>
      <c r="D21" s="48"/>
      <c r="E21" s="48"/>
      <c r="F21" s="15"/>
    </row>
    <row r="22" spans="1:11" x14ac:dyDescent="0.2">
      <c r="A22" s="16">
        <v>4</v>
      </c>
      <c r="B22" s="42"/>
      <c r="C22" s="48" t="s">
        <v>589</v>
      </c>
      <c r="D22" s="896">
        <f>'CY Conv Fctr (2019 GRC)'!E18</f>
        <v>0.95111500000000004</v>
      </c>
      <c r="E22" s="896">
        <f>D22</f>
        <v>0.95111500000000004</v>
      </c>
      <c r="F22" s="897">
        <f>E22</f>
        <v>0.95111500000000004</v>
      </c>
      <c r="H22" s="963"/>
      <c r="I22" s="963"/>
      <c r="J22" s="963"/>
    </row>
    <row r="23" spans="1:11" x14ac:dyDescent="0.2">
      <c r="A23" s="16"/>
      <c r="B23" s="42"/>
      <c r="C23" s="48"/>
      <c r="D23" s="48"/>
      <c r="E23" s="48"/>
      <c r="F23" s="15"/>
    </row>
    <row r="24" spans="1:11" x14ac:dyDescent="0.2">
      <c r="A24" s="16">
        <v>5</v>
      </c>
      <c r="B24" s="18" t="s">
        <v>26</v>
      </c>
      <c r="C24" s="17" t="s">
        <v>614</v>
      </c>
      <c r="D24" s="50">
        <f>D11/D22</f>
        <v>107979191.98000082</v>
      </c>
      <c r="E24" s="50">
        <f>+E11/E22</f>
        <v>-2216091.5700584538</v>
      </c>
      <c r="F24" s="33">
        <f>D24+E24</f>
        <v>105763100.40994237</v>
      </c>
      <c r="H24" s="47"/>
      <c r="I24" s="47"/>
      <c r="J24" s="47"/>
      <c r="K24" s="47"/>
    </row>
    <row r="25" spans="1:11" x14ac:dyDescent="0.2">
      <c r="A25" s="16"/>
      <c r="B25" s="18"/>
      <c r="C25" s="19"/>
      <c r="D25" s="31"/>
      <c r="E25" s="31"/>
      <c r="F25" s="21"/>
      <c r="H25" s="56"/>
      <c r="I25" s="56"/>
      <c r="J25" s="56"/>
    </row>
    <row r="26" spans="1:11" x14ac:dyDescent="0.2">
      <c r="A26" s="16">
        <v>6</v>
      </c>
      <c r="B26" s="18" t="s">
        <v>27</v>
      </c>
      <c r="C26" s="19" t="s">
        <v>615</v>
      </c>
      <c r="D26" s="102">
        <f>D13/D22</f>
        <v>-26737069.553651638</v>
      </c>
      <c r="E26" s="20" t="s">
        <v>23</v>
      </c>
      <c r="F26" s="21">
        <f>F13/F22</f>
        <v>-26737069.553651638</v>
      </c>
      <c r="H26" s="56"/>
      <c r="I26" s="56"/>
      <c r="J26" s="56"/>
      <c r="K26" s="47"/>
    </row>
    <row r="27" spans="1:11" ht="15" x14ac:dyDescent="0.25">
      <c r="A27" s="16"/>
      <c r="B27" s="18"/>
      <c r="C27" s="19"/>
      <c r="D27" s="327"/>
      <c r="E27" s="328"/>
      <c r="F27" s="329"/>
      <c r="H27" s="56"/>
      <c r="I27" s="56"/>
      <c r="J27" s="56"/>
    </row>
    <row r="28" spans="1:11" x14ac:dyDescent="0.2">
      <c r="A28" s="16">
        <v>7</v>
      </c>
      <c r="B28" s="18" t="s">
        <v>28</v>
      </c>
      <c r="C28" s="19" t="s">
        <v>29</v>
      </c>
      <c r="D28" s="23">
        <f>SUM(D24:D27)</f>
        <v>81242122.426349193</v>
      </c>
      <c r="E28" s="23">
        <f>SUM(E24:E27)</f>
        <v>-2216091.5700584538</v>
      </c>
      <c r="F28" s="24">
        <f>SUM(F24:F27)</f>
        <v>79026030.856290728</v>
      </c>
      <c r="H28" s="47"/>
      <c r="I28" s="47"/>
      <c r="J28" s="47"/>
      <c r="K28" s="47"/>
    </row>
    <row r="29" spans="1:11" x14ac:dyDescent="0.2">
      <c r="A29" s="16"/>
      <c r="B29" s="18"/>
      <c r="C29" s="32"/>
      <c r="D29" s="50"/>
      <c r="E29" s="50"/>
      <c r="F29" s="33"/>
    </row>
    <row r="30" spans="1:11" ht="13.5" thickBot="1" x14ac:dyDescent="0.25">
      <c r="A30" s="34"/>
      <c r="B30" s="35"/>
      <c r="C30" s="35"/>
      <c r="D30" s="35"/>
      <c r="E30" s="35"/>
      <c r="F30" s="36"/>
    </row>
    <row r="31" spans="1:11" x14ac:dyDescent="0.2">
      <c r="A31" s="37"/>
      <c r="B31" s="37"/>
      <c r="C31" s="37"/>
      <c r="D31" s="37"/>
      <c r="E31" s="37"/>
      <c r="F31" s="37"/>
    </row>
    <row r="32" spans="1:11" x14ac:dyDescent="0.2">
      <c r="A32" s="37"/>
    </row>
    <row r="33" spans="1:6" ht="15" x14ac:dyDescent="0.25">
      <c r="A33" s="37"/>
      <c r="B33" s="318"/>
      <c r="C33" s="318"/>
      <c r="D33" s="318"/>
      <c r="E33" s="318"/>
      <c r="F33" s="318"/>
    </row>
    <row r="34" spans="1:6" ht="43.5" customHeight="1" x14ac:dyDescent="0.2">
      <c r="A34" s="37"/>
      <c r="B34" s="1176" t="s">
        <v>591</v>
      </c>
      <c r="C34" s="1176"/>
      <c r="D34" s="1176"/>
      <c r="E34" s="1176"/>
      <c r="F34" s="1176"/>
    </row>
    <row r="35" spans="1:6" ht="37.5" customHeight="1" x14ac:dyDescent="0.2">
      <c r="A35" s="37"/>
      <c r="B35" s="1176"/>
      <c r="C35" s="1176"/>
      <c r="D35" s="1176"/>
      <c r="E35" s="1176"/>
      <c r="F35" s="1176"/>
    </row>
    <row r="37" spans="1:6" ht="15" customHeight="1" x14ac:dyDescent="0.2">
      <c r="B37" s="1174" t="s">
        <v>590</v>
      </c>
      <c r="C37" s="1174"/>
      <c r="D37" s="1174"/>
      <c r="E37" s="1174"/>
      <c r="F37" s="1174"/>
    </row>
    <row r="38" spans="1:6" x14ac:dyDescent="0.2">
      <c r="B38" s="1174"/>
      <c r="C38" s="1174"/>
      <c r="D38" s="1174"/>
      <c r="E38" s="1174"/>
      <c r="F38" s="1174"/>
    </row>
    <row r="41" spans="1:6" x14ac:dyDescent="0.2">
      <c r="D41" s="47"/>
    </row>
  </sheetData>
  <mergeCells count="6">
    <mergeCell ref="B37:F38"/>
    <mergeCell ref="A1:F1"/>
    <mergeCell ref="A2:F2"/>
    <mergeCell ref="A3:F3"/>
    <mergeCell ref="A4:F4"/>
    <mergeCell ref="B34:F35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FECF477ACD7E34AACDED8FDE9E29340" ma:contentTypeVersion="36" ma:contentTypeDescription="" ma:contentTypeScope="" ma:versionID="3517ab1762000f885ae50fe5405798c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1-03-01T08:00:00+00:00</OpenedDate>
    <SignificantOrder xmlns="dc463f71-b30c-4ab2-9473-d307f9d35888">false</SignificantOrder>
    <Date1 xmlns="dc463f71-b30c-4ab2-9473-d307f9d35888">2021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140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528B653-3E55-4137-9CB7-1470ABDA2C23}"/>
</file>

<file path=customXml/itemProps2.xml><?xml version="1.0" encoding="utf-8"?>
<ds:datastoreItem xmlns:ds="http://schemas.openxmlformats.org/officeDocument/2006/customXml" ds:itemID="{92B6C54C-DFBF-4F8F-B845-814871E5F184}"/>
</file>

<file path=customXml/itemProps3.xml><?xml version="1.0" encoding="utf-8"?>
<ds:datastoreItem xmlns:ds="http://schemas.openxmlformats.org/officeDocument/2006/customXml" ds:itemID="{47B39120-4325-487D-A47D-57DEF80D4A4A}"/>
</file>

<file path=customXml/itemProps4.xml><?xml version="1.0" encoding="utf-8"?>
<ds:datastoreItem xmlns:ds="http://schemas.openxmlformats.org/officeDocument/2006/customXml" ds:itemID="{62D70573-FA9B-4862-8F1A-196324698B9F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Read First</vt:lpstr>
      <vt:lpstr>CurYr (CY) vs. PriorYr (PY) ==&gt;</vt:lpstr>
      <vt:lpstr>Summary</vt:lpstr>
      <vt:lpstr>Variance Analysis</vt:lpstr>
      <vt:lpstr>PY True-up </vt:lpstr>
      <vt:lpstr>Info to Calc CY ==&gt;</vt:lpstr>
      <vt:lpstr>CY Rev Req ==&gt;</vt:lpstr>
      <vt:lpstr>CY Rev Req Non-449</vt:lpstr>
      <vt:lpstr>CY Rev Remove 449</vt:lpstr>
      <vt:lpstr>2021 Budget (Rvsd) UE-19090 </vt:lpstr>
      <vt:lpstr>CY Conv Fctr (2019 GRC)</vt:lpstr>
      <vt:lpstr>Calculate CY True-Up ==&gt;</vt:lpstr>
      <vt:lpstr>CY True-Up</vt:lpstr>
      <vt:lpstr>19-20 Load True-Up ==&gt;</vt:lpstr>
      <vt:lpstr>PY Rev Req Non-449 (UE-200142)</vt:lpstr>
      <vt:lpstr>2020 Collections</vt:lpstr>
      <vt:lpstr>AC 1820621</vt:lpstr>
      <vt:lpstr>PY COS</vt:lpstr>
      <vt:lpstr>F2020 Load Forecast</vt:lpstr>
      <vt:lpstr>258 Cons Tbl 20-21</vt:lpstr>
      <vt:lpstr>19-20 Spend Variance ==&gt;</vt:lpstr>
      <vt:lpstr>2020 Budget (Rvsd) UE-190905</vt:lpstr>
      <vt:lpstr>PY Actual Program Costs</vt:lpstr>
      <vt:lpstr>True-up Est in PY Filing ==&gt;</vt:lpstr>
      <vt:lpstr>PY Est - Actual v Est</vt:lpstr>
      <vt:lpstr>Estimate Used in PY Filing</vt:lpstr>
      <vt:lpstr>Act Sch 120 Collctns Feb-Apr 20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evin Popich</dc:creator>
  <cp:lastModifiedBy>Puget Sound Energy</cp:lastModifiedBy>
  <cp:lastPrinted>2018-02-08T22:05:17Z</cp:lastPrinted>
  <dcterms:created xsi:type="dcterms:W3CDTF">2016-02-06T01:29:31Z</dcterms:created>
  <dcterms:modified xsi:type="dcterms:W3CDTF">2021-03-01T17:3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FECF477ACD7E34AACDED8FDE9E2934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